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SOFR - nl - v3/shocks/20250228/For SBP Sharing/"/>
    </mc:Choice>
  </mc:AlternateContent>
  <xr:revisionPtr revIDLastSave="34" documentId="8_{060362E3-A495-48FF-A969-3A6D9EDB98C7}" xr6:coauthVersionLast="47" xr6:coauthVersionMax="47" xr10:uidLastSave="{798CCD66-61CF-45AF-A9A2-65512A92783B}"/>
  <bookViews>
    <workbookView xWindow="-120" yWindow="-120" windowWidth="29040" windowHeight="17520" activeTab="1" xr2:uid="{07EC000C-47B6-4C7B-81E0-EA3BF476A1A3}"/>
  </bookViews>
  <sheets>
    <sheet name="Sheet1" sheetId="1" r:id="rId1"/>
    <sheet name="Normal SOFR" sheetId="2" r:id="rId2"/>
    <sheet name="Normal TRS" sheetId="3" r:id="rId3"/>
    <sheet name="Black SOFR" sheetId="4" r:id="rId4"/>
    <sheet name="Black TRS" sheetId="5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828" uniqueCount="66">
  <si>
    <t>NAME</t>
  </si>
  <si>
    <t>AGENCY0M</t>
  </si>
  <si>
    <t>AGENCY1M</t>
  </si>
  <si>
    <t>AGENCY2M</t>
  </si>
  <si>
    <t>AGENCY3M</t>
  </si>
  <si>
    <t>AGENCY4M</t>
  </si>
  <si>
    <t>AGENCY5M</t>
  </si>
  <si>
    <t>AGENCY6M</t>
  </si>
  <si>
    <t>AGENCY1Y</t>
  </si>
  <si>
    <t>AGENCY18M</t>
  </si>
  <si>
    <t>AGENCY2Y</t>
  </si>
  <si>
    <t>AGENCY3Y</t>
  </si>
  <si>
    <t>AGENCY4Y</t>
  </si>
  <si>
    <t>AGENCY5Y</t>
  </si>
  <si>
    <t>AGENCY7Y</t>
  </si>
  <si>
    <t>AGENCY10Y</t>
  </si>
  <si>
    <t>AGENCY15Y</t>
  </si>
  <si>
    <t>AGENCY20Y</t>
  </si>
  <si>
    <t>AGENCY30Y</t>
  </si>
  <si>
    <t>UST0M</t>
  </si>
  <si>
    <t>UST1M</t>
  </si>
  <si>
    <t>UST3M</t>
  </si>
  <si>
    <t>UST6M</t>
  </si>
  <si>
    <t>UST1Y</t>
  </si>
  <si>
    <t>UST2Y</t>
  </si>
  <si>
    <t>UST3Y</t>
  </si>
  <si>
    <t>UST5Y</t>
  </si>
  <si>
    <t>UST7Y</t>
  </si>
  <si>
    <t>UST10Y</t>
  </si>
  <si>
    <t>UST20Y</t>
  </si>
  <si>
    <t>UST30Y</t>
  </si>
  <si>
    <t>OIS0M</t>
  </si>
  <si>
    <t>OIS1M</t>
  </si>
  <si>
    <t>OIS3M</t>
  </si>
  <si>
    <t>OIS6M</t>
  </si>
  <si>
    <t>OIS1Y</t>
  </si>
  <si>
    <t>OIS2Y</t>
  </si>
  <si>
    <t>OIS3Y</t>
  </si>
  <si>
    <t>OIS5Y</t>
  </si>
  <si>
    <t>OIS7Y</t>
  </si>
  <si>
    <t>OIS10Y</t>
  </si>
  <si>
    <t>OIS20Y</t>
  </si>
  <si>
    <t>OIS30Y</t>
  </si>
  <si>
    <t>SOFR0M</t>
  </si>
  <si>
    <t>SOFR1M</t>
  </si>
  <si>
    <t>SOFR3M</t>
  </si>
  <si>
    <t>SOFR6M</t>
  </si>
  <si>
    <t>SOFR1Y</t>
  </si>
  <si>
    <t>SOFR2Y</t>
  </si>
  <si>
    <t>SOFR3Y</t>
  </si>
  <si>
    <t>SOFR5Y</t>
  </si>
  <si>
    <t>SOFR7Y</t>
  </si>
  <si>
    <t>SOFR10Y</t>
  </si>
  <si>
    <t>SOFR20Y</t>
  </si>
  <si>
    <t>SOFR30Y</t>
  </si>
  <si>
    <t>SWPN10_1</t>
  </si>
  <si>
    <t>SWPN10_30</t>
  </si>
  <si>
    <t>SWPN1M_1</t>
  </si>
  <si>
    <t>SWPN1M_30</t>
  </si>
  <si>
    <t>CAP1_0</t>
  </si>
  <si>
    <t>CAP30_0</t>
  </si>
  <si>
    <t>FLOOR RATES</t>
  </si>
  <si>
    <t>FLOOR VOLS</t>
  </si>
  <si>
    <t>SECTOR SPREAD(Agency)</t>
  </si>
  <si>
    <t>SECTOR SPREAD(Nonagency)</t>
  </si>
  <si>
    <t>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7D9266-49CB-4E68-90FF-4217FB528A46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07DA80-C2C1-465A-91CE-D00B6B48E93C}">
  <dimension ref="A1:BM322"/>
  <sheetViews>
    <sheetView tabSelected="1"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08911136745</v>
      </c>
      <c r="C2">
        <v>-12.574632747552814</v>
      </c>
      <c r="D2">
        <v>-12.952537529124161</v>
      </c>
      <c r="E2">
        <v>-13.298770647144215</v>
      </c>
      <c r="F2">
        <v>-13.615361448160238</v>
      </c>
      <c r="G2">
        <v>-13.904234284189757</v>
      </c>
      <c r="H2">
        <v>-14.167213425660824</v>
      </c>
      <c r="I2">
        <v>-15.292009413172062</v>
      </c>
      <c r="J2">
        <v>-15.841030467737133</v>
      </c>
      <c r="K2">
        <v>-16.062075534512484</v>
      </c>
      <c r="L2">
        <v>-16.03828445881285</v>
      </c>
      <c r="M2">
        <v>-15.957475288123636</v>
      </c>
      <c r="N2">
        <v>-16.088683266910209</v>
      </c>
      <c r="O2">
        <v>-17.168175525064321</v>
      </c>
      <c r="P2">
        <v>-20.019366689109294</v>
      </c>
      <c r="Q2">
        <v>-24.603241243556507</v>
      </c>
      <c r="R2">
        <v>-27.403820556318458</v>
      </c>
      <c r="S2">
        <v>-29.217043620171427</v>
      </c>
      <c r="T2">
        <v>-30.621130941004825</v>
      </c>
      <c r="U2">
        <v>-28.982235959716871</v>
      </c>
      <c r="V2">
        <v>-25.976461581569897</v>
      </c>
      <c r="W2">
        <v>-22.337548996088781</v>
      </c>
      <c r="X2">
        <v>-17.595726227985082</v>
      </c>
      <c r="Y2">
        <v>-14.899731544057923</v>
      </c>
      <c r="Z2">
        <v>-16.602003283480855</v>
      </c>
      <c r="AA2">
        <v>-23.087696203310735</v>
      </c>
      <c r="AB2">
        <v>-27.851082338140667</v>
      </c>
      <c r="AC2">
        <v>-30.429949562952793</v>
      </c>
      <c r="AD2">
        <v>-28.891461384706815</v>
      </c>
      <c r="AE2">
        <v>-31.109629734883544</v>
      </c>
      <c r="AF2">
        <v>-30.621657324862092</v>
      </c>
      <c r="AG2">
        <v>-28.982009246575345</v>
      </c>
      <c r="AH2">
        <v>-25.974852792844118</v>
      </c>
      <c r="AI2">
        <v>-22.334265219058</v>
      </c>
      <c r="AJ2">
        <v>-17.590255910469171</v>
      </c>
      <c r="AK2">
        <v>-14.898924634135849</v>
      </c>
      <c r="AL2">
        <v>-16.616313551226643</v>
      </c>
      <c r="AM2">
        <v>-23.174951499332074</v>
      </c>
      <c r="AN2">
        <v>-28.067143657943202</v>
      </c>
      <c r="AO2">
        <v>-30.795826366396412</v>
      </c>
      <c r="AP2">
        <v>-29.414764776695066</v>
      </c>
      <c r="AQ2">
        <v>-32.310020647114207</v>
      </c>
      <c r="AR2">
        <v>-30.620862609638255</v>
      </c>
      <c r="AS2">
        <v>-28.981230594947586</v>
      </c>
      <c r="AT2">
        <v>-25.974109821724213</v>
      </c>
      <c r="AU2">
        <v>-22.333580256335068</v>
      </c>
      <c r="AV2">
        <v>-17.589693901871041</v>
      </c>
      <c r="AW2">
        <v>-14.897676336727145</v>
      </c>
      <c r="AX2">
        <v>-16.61334797012741</v>
      </c>
      <c r="AY2">
        <v>-23.164865621872408</v>
      </c>
      <c r="AZ2">
        <v>-28.049206111943406</v>
      </c>
      <c r="BA2">
        <v>-30.770728783077253</v>
      </c>
      <c r="BB2">
        <v>-29.395242394496258</v>
      </c>
      <c r="BC2">
        <v>-32.297194087967107</v>
      </c>
      <c r="BD2">
        <v>2684.5306688888477</v>
      </c>
      <c r="BE2">
        <v>2684.5306688888477</v>
      </c>
      <c r="BF2">
        <v>2684.5306688888477</v>
      </c>
      <c r="BG2">
        <v>2684.5306688888477</v>
      </c>
      <c r="BH2">
        <v>2067.088615044413</v>
      </c>
      <c r="BI2">
        <v>2067.088615044413</v>
      </c>
      <c r="BJ2" t="s">
        <v>65</v>
      </c>
      <c r="BK2" t="s">
        <v>65</v>
      </c>
      <c r="BL2">
        <v>33.669899999999998</v>
      </c>
      <c r="BM2">
        <v>200</v>
      </c>
    </row>
    <row r="3" spans="1:65" x14ac:dyDescent="0.25">
      <c r="A3">
        <v>241</v>
      </c>
      <c r="B3">
        <v>3.388363251764642</v>
      </c>
      <c r="C3">
        <v>4.3592462725552945</v>
      </c>
      <c r="D3">
        <v>5.3192956872832182</v>
      </c>
      <c r="E3">
        <v>6.2359313872394768</v>
      </c>
      <c r="F3">
        <v>7.1107605373810916</v>
      </c>
      <c r="G3">
        <v>7.9453310672415043</v>
      </c>
      <c r="H3">
        <v>8.7411339162101616</v>
      </c>
      <c r="I3">
        <v>12.778667881103919</v>
      </c>
      <c r="J3">
        <v>15.659597461475453</v>
      </c>
      <c r="K3">
        <v>17.733409563404773</v>
      </c>
      <c r="L3">
        <v>19.986121808436632</v>
      </c>
      <c r="M3">
        <v>20.566297409519638</v>
      </c>
      <c r="N3">
        <v>20.120681330865615</v>
      </c>
      <c r="O3">
        <v>17.730730156189018</v>
      </c>
      <c r="P3">
        <v>13.222007916965026</v>
      </c>
      <c r="Q3">
        <v>6.9131984887828288</v>
      </c>
      <c r="R3">
        <v>2.6016382391964159</v>
      </c>
      <c r="S3">
        <v>-2.5806723790949837</v>
      </c>
      <c r="T3">
        <v>-15.484342226907351</v>
      </c>
      <c r="U3">
        <v>-12.724367745210186</v>
      </c>
      <c r="V3">
        <v>-7.5606773111019239</v>
      </c>
      <c r="W3">
        <v>-1.061762737626093</v>
      </c>
      <c r="X3">
        <v>8.2296996861626344</v>
      </c>
      <c r="Y3">
        <v>16.369481342552728</v>
      </c>
      <c r="Z3">
        <v>17.046527691526592</v>
      </c>
      <c r="AA3">
        <v>10.707786970439656</v>
      </c>
      <c r="AB3">
        <v>3.65469232559458</v>
      </c>
      <c r="AC3">
        <v>-2.8256005449071866</v>
      </c>
      <c r="AD3">
        <v>-8.0436589504491458</v>
      </c>
      <c r="AE3">
        <v>-11.265288979709007</v>
      </c>
      <c r="AF3">
        <v>-15.48485586468043</v>
      </c>
      <c r="AG3">
        <v>-12.724376158867457</v>
      </c>
      <c r="AH3">
        <v>-7.5597544372651289</v>
      </c>
      <c r="AI3">
        <v>-1.059701487916842</v>
      </c>
      <c r="AJ3">
        <v>8.2332776623531689</v>
      </c>
      <c r="AK3">
        <v>16.389682351174024</v>
      </c>
      <c r="AL3">
        <v>17.077872443023793</v>
      </c>
      <c r="AM3">
        <v>10.704365766305429</v>
      </c>
      <c r="AN3">
        <v>3.5568774725636825</v>
      </c>
      <c r="AO3">
        <v>-3.0975847900718141</v>
      </c>
      <c r="AP3">
        <v>-8.6447764218146315</v>
      </c>
      <c r="AQ3">
        <v>-12.44533307072998</v>
      </c>
      <c r="AR3">
        <v>-15.483931832060705</v>
      </c>
      <c r="AS3">
        <v>-12.723441249273341</v>
      </c>
      <c r="AT3">
        <v>-7.5588077927874613</v>
      </c>
      <c r="AU3">
        <v>-1.0587601955315551</v>
      </c>
      <c r="AV3">
        <v>8.2341494550008942</v>
      </c>
      <c r="AW3">
        <v>16.387252802631604</v>
      </c>
      <c r="AX3">
        <v>17.074171006375149</v>
      </c>
      <c r="AY3">
        <v>10.706156457947202</v>
      </c>
      <c r="AZ3">
        <v>3.568618673421009</v>
      </c>
      <c r="BA3">
        <v>-3.0724510294355412</v>
      </c>
      <c r="BB3">
        <v>-8.6047012327889618</v>
      </c>
      <c r="BC3">
        <v>-12.400130567920414</v>
      </c>
      <c r="BD3">
        <v>2890.6047593136891</v>
      </c>
      <c r="BE3">
        <v>2890.6047593136891</v>
      </c>
      <c r="BF3">
        <v>2890.6047593136891</v>
      </c>
      <c r="BG3">
        <v>2890.6047593136891</v>
      </c>
      <c r="BH3">
        <v>2225.7656646715409</v>
      </c>
      <c r="BI3">
        <v>2225.7656646715409</v>
      </c>
      <c r="BJ3" t="s">
        <v>65</v>
      </c>
      <c r="BK3" t="s">
        <v>65</v>
      </c>
      <c r="BL3">
        <v>33.669899999999998</v>
      </c>
      <c r="BM3">
        <v>200</v>
      </c>
    </row>
    <row r="4" spans="1:65" x14ac:dyDescent="0.25">
      <c r="A4">
        <v>242</v>
      </c>
      <c r="B4">
        <v>0.92308124453592544</v>
      </c>
      <c r="C4">
        <v>-2.1628638673733964</v>
      </c>
      <c r="D4">
        <v>-5.1261434790396407</v>
      </c>
      <c r="E4">
        <v>-7.8695455409898143</v>
      </c>
      <c r="F4">
        <v>-10.405654681674772</v>
      </c>
      <c r="G4">
        <v>-12.746434714177578</v>
      </c>
      <c r="H4">
        <v>-14.903257022281929</v>
      </c>
      <c r="I4">
        <v>-24.549822735163914</v>
      </c>
      <c r="J4">
        <v>-29.734097960751953</v>
      </c>
      <c r="K4">
        <v>-32.171796179799522</v>
      </c>
      <c r="L4">
        <v>-32.318747493886789</v>
      </c>
      <c r="M4">
        <v>-30.040877733460427</v>
      </c>
      <c r="N4">
        <v>-27.651825791184734</v>
      </c>
      <c r="O4">
        <v>-25.439962869144779</v>
      </c>
      <c r="P4">
        <v>-27.703533166223565</v>
      </c>
      <c r="Q4">
        <v>-33.191886941238977</v>
      </c>
      <c r="R4">
        <v>-32.865491993740243</v>
      </c>
      <c r="S4">
        <v>-20.290283932425794</v>
      </c>
      <c r="T4">
        <v>-38.952150166601527</v>
      </c>
      <c r="U4">
        <v>-39.897746611819784</v>
      </c>
      <c r="V4">
        <v>-41.803887664894482</v>
      </c>
      <c r="W4">
        <v>-44.525820288504811</v>
      </c>
      <c r="X4">
        <v>-49.428210907513645</v>
      </c>
      <c r="Y4">
        <v>-56.833789687284131</v>
      </c>
      <c r="Z4">
        <v>-61.29826731620561</v>
      </c>
      <c r="AA4">
        <v>-63.573960028415129</v>
      </c>
      <c r="AB4">
        <v>-60.615023556185868</v>
      </c>
      <c r="AC4">
        <v>-53.69716642525772</v>
      </c>
      <c r="AD4">
        <v>-45.117031798413002</v>
      </c>
      <c r="AE4">
        <v>-55.513405615865288</v>
      </c>
      <c r="AF4">
        <v>-38.951543411554354</v>
      </c>
      <c r="AG4">
        <v>-39.897222282990128</v>
      </c>
      <c r="AH4">
        <v>-41.803510304630478</v>
      </c>
      <c r="AI4">
        <v>-44.525611186197885</v>
      </c>
      <c r="AJ4">
        <v>-49.428192282886805</v>
      </c>
      <c r="AK4">
        <v>-56.870445921250663</v>
      </c>
      <c r="AL4">
        <v>-61.382243317402789</v>
      </c>
      <c r="AM4">
        <v>-63.741170437567746</v>
      </c>
      <c r="AN4">
        <v>-60.868481162146828</v>
      </c>
      <c r="AO4">
        <v>-53.921893530064835</v>
      </c>
      <c r="AP4">
        <v>-45.404443464479513</v>
      </c>
      <c r="AQ4">
        <v>-58.054325850533381</v>
      </c>
      <c r="AR4">
        <v>-38.950687077279753</v>
      </c>
      <c r="AS4">
        <v>-39.896288055672471</v>
      </c>
      <c r="AT4">
        <v>-41.802437735793326</v>
      </c>
      <c r="AU4">
        <v>-44.524381821493961</v>
      </c>
      <c r="AV4">
        <v>-49.426792335825894</v>
      </c>
      <c r="AW4">
        <v>-56.86230184071772</v>
      </c>
      <c r="AX4">
        <v>-61.368862124812004</v>
      </c>
      <c r="AY4">
        <v>-63.723444371113736</v>
      </c>
      <c r="AZ4">
        <v>-60.852974606450879</v>
      </c>
      <c r="BA4">
        <v>-53.917006838948218</v>
      </c>
      <c r="BB4">
        <v>-45.412940670120427</v>
      </c>
      <c r="BC4">
        <v>-58.010893819986642</v>
      </c>
      <c r="BD4">
        <v>2633.4156214761597</v>
      </c>
      <c r="BE4">
        <v>2633.4156214761597</v>
      </c>
      <c r="BF4">
        <v>2633.4156214761597</v>
      </c>
      <c r="BG4">
        <v>2633.4156214761597</v>
      </c>
      <c r="BH4">
        <v>2027.730028536643</v>
      </c>
      <c r="BI4">
        <v>2027.730028536643</v>
      </c>
      <c r="BJ4" t="s">
        <v>65</v>
      </c>
      <c r="BK4" t="s">
        <v>65</v>
      </c>
      <c r="BL4">
        <v>33.669899999999998</v>
      </c>
      <c r="BM4">
        <v>200</v>
      </c>
    </row>
    <row r="5" spans="1:65" x14ac:dyDescent="0.25">
      <c r="A5">
        <v>243</v>
      </c>
      <c r="B5">
        <v>-35.918919699914966</v>
      </c>
      <c r="C5">
        <v>-40.853653908206887</v>
      </c>
      <c r="D5">
        <v>-45.645361218617026</v>
      </c>
      <c r="E5">
        <v>-50.135395003995662</v>
      </c>
      <c r="F5">
        <v>-54.339957834246832</v>
      </c>
      <c r="G5">
        <v>-58.27447081090488</v>
      </c>
      <c r="H5">
        <v>-61.953608953647652</v>
      </c>
      <c r="I5">
        <v>-79.40158284513582</v>
      </c>
      <c r="J5">
        <v>-90.429689517802714</v>
      </c>
      <c r="K5">
        <v>-97.321005946032486</v>
      </c>
      <c r="L5">
        <v>-103.24162306998265</v>
      </c>
      <c r="M5">
        <v>-104.0806659972163</v>
      </c>
      <c r="N5">
        <v>-103.15167378938116</v>
      </c>
      <c r="O5">
        <v>-101.13089715856262</v>
      </c>
      <c r="P5">
        <v>-100.38213899740245</v>
      </c>
      <c r="Q5">
        <v>-96.422409858035394</v>
      </c>
      <c r="R5">
        <v>-84.124958285743048</v>
      </c>
      <c r="S5">
        <v>-48.890182308688395</v>
      </c>
      <c r="T5">
        <v>-74.524366280575435</v>
      </c>
      <c r="U5">
        <v>-76.701715542957515</v>
      </c>
      <c r="V5">
        <v>-81.194003140712269</v>
      </c>
      <c r="W5">
        <v>-87.837292810801145</v>
      </c>
      <c r="X5">
        <v>-100.44847113344954</v>
      </c>
      <c r="Y5">
        <v>-121.18933726903214</v>
      </c>
      <c r="Z5">
        <v>-135.12592614570551</v>
      </c>
      <c r="AA5">
        <v>-144.77275743876194</v>
      </c>
      <c r="AB5">
        <v>-138.2041149139402</v>
      </c>
      <c r="AC5">
        <v>-118.08588748290327</v>
      </c>
      <c r="AD5">
        <v>-80.958036429725141</v>
      </c>
      <c r="AE5">
        <v>-94.032771424334413</v>
      </c>
      <c r="AF5">
        <v>-74.523582636625562</v>
      </c>
      <c r="AG5">
        <v>-76.701027934391036</v>
      </c>
      <c r="AH5">
        <v>-81.193489159822676</v>
      </c>
      <c r="AI5">
        <v>-87.836983420257411</v>
      </c>
      <c r="AJ5">
        <v>-100.44841260703923</v>
      </c>
      <c r="AK5">
        <v>-121.27011982646235</v>
      </c>
      <c r="AL5">
        <v>-135.32192921608009</v>
      </c>
      <c r="AM5">
        <v>-145.1858204634558</v>
      </c>
      <c r="AN5">
        <v>-138.81446892427391</v>
      </c>
      <c r="AO5">
        <v>-118.50147461277911</v>
      </c>
      <c r="AP5">
        <v>-80.246591870821305</v>
      </c>
      <c r="AQ5">
        <v>-96.640668284228738</v>
      </c>
      <c r="AR5">
        <v>-74.52313431357112</v>
      </c>
      <c r="AS5">
        <v>-76.700559987850838</v>
      </c>
      <c r="AT5">
        <v>-81.192991456219062</v>
      </c>
      <c r="AU5">
        <v>-87.836464505652231</v>
      </c>
      <c r="AV5">
        <v>-100.4479132346315</v>
      </c>
      <c r="AW5">
        <v>-121.25452351308043</v>
      </c>
      <c r="AX5">
        <v>-135.29271252001104</v>
      </c>
      <c r="AY5">
        <v>-145.14295364275034</v>
      </c>
      <c r="AZ5">
        <v>-138.77723078381831</v>
      </c>
      <c r="BA5">
        <v>-118.49980895180683</v>
      </c>
      <c r="BB5">
        <v>-80.35474302904602</v>
      </c>
      <c r="BC5">
        <v>-96.658721131279506</v>
      </c>
      <c r="BD5">
        <v>2216.7664821692315</v>
      </c>
      <c r="BE5">
        <v>2216.7664821692315</v>
      </c>
      <c r="BF5">
        <v>2216.7664821692315</v>
      </c>
      <c r="BG5">
        <v>2216.7664821692315</v>
      </c>
      <c r="BH5">
        <v>1706.9101912703084</v>
      </c>
      <c r="BI5">
        <v>1706.9101912703084</v>
      </c>
      <c r="BJ5" t="s">
        <v>65</v>
      </c>
      <c r="BK5" t="s">
        <v>65</v>
      </c>
      <c r="BL5">
        <v>31.695448915053188</v>
      </c>
      <c r="BM5">
        <v>200</v>
      </c>
    </row>
    <row r="6" spans="1:65" x14ac:dyDescent="0.25">
      <c r="A6">
        <v>244</v>
      </c>
      <c r="B6">
        <v>-41.041292902110129</v>
      </c>
      <c r="C6">
        <v>-46.907002567369574</v>
      </c>
      <c r="D6">
        <v>-52.540846084896813</v>
      </c>
      <c r="E6">
        <v>-57.757266459880704</v>
      </c>
      <c r="F6">
        <v>-62.579430640953007</v>
      </c>
      <c r="G6">
        <v>-67.029378412169493</v>
      </c>
      <c r="H6">
        <v>-71.128073577585781</v>
      </c>
      <c r="I6">
        <v>-89.394230690527095</v>
      </c>
      <c r="J6">
        <v>-99.089271319470242</v>
      </c>
      <c r="K6">
        <v>-103.28638991652547</v>
      </c>
      <c r="L6">
        <v>-101.83565801866207</v>
      </c>
      <c r="M6">
        <v>-94.76240239928768</v>
      </c>
      <c r="N6">
        <v>-86.641922472714342</v>
      </c>
      <c r="O6">
        <v>-73.717912366227381</v>
      </c>
      <c r="P6">
        <v>-63.614827529885758</v>
      </c>
      <c r="Q6">
        <v>-51.768337854266527</v>
      </c>
      <c r="R6">
        <v>-33.435692985704854</v>
      </c>
      <c r="S6">
        <v>10.47145975758848</v>
      </c>
      <c r="T6">
        <v>-51.57123099221193</v>
      </c>
      <c r="U6">
        <v>-57.956095030615856</v>
      </c>
      <c r="V6">
        <v>-70.202199908597635</v>
      </c>
      <c r="W6">
        <v>-86.321008969616614</v>
      </c>
      <c r="X6">
        <v>-111.56264192520533</v>
      </c>
      <c r="Y6">
        <v>-140.54580591060784</v>
      </c>
      <c r="Z6">
        <v>-151.06354271714793</v>
      </c>
      <c r="AA6">
        <v>-144.52772979652295</v>
      </c>
      <c r="AB6">
        <v>-124.9247931001233</v>
      </c>
      <c r="AC6">
        <v>-96.779522011940713</v>
      </c>
      <c r="AD6">
        <v>-64.188295659245298</v>
      </c>
      <c r="AE6">
        <v>-78.624695763727942</v>
      </c>
      <c r="AF6">
        <v>-51.571897662975871</v>
      </c>
      <c r="AG6">
        <v>-57.956783230013116</v>
      </c>
      <c r="AH6">
        <v>-70.202922435977712</v>
      </c>
      <c r="AI6">
        <v>-86.321760776046645</v>
      </c>
      <c r="AJ6">
        <v>-111.56339261673892</v>
      </c>
      <c r="AK6">
        <v>-140.64388147914997</v>
      </c>
      <c r="AL6">
        <v>-151.2765057694036</v>
      </c>
      <c r="AM6">
        <v>-144.84846901256972</v>
      </c>
      <c r="AN6">
        <v>-125.23541184516182</v>
      </c>
      <c r="AO6">
        <v>-96.64432694310193</v>
      </c>
      <c r="AP6">
        <v>-63.143475138293105</v>
      </c>
      <c r="AQ6">
        <v>-80.91696315702869</v>
      </c>
      <c r="AR6">
        <v>-51.571081920065502</v>
      </c>
      <c r="AS6">
        <v>-57.955980950123511</v>
      </c>
      <c r="AT6">
        <v>-70.202152065172655</v>
      </c>
      <c r="AU6">
        <v>-86.321046349342311</v>
      </c>
      <c r="AV6">
        <v>-111.56280722945674</v>
      </c>
      <c r="AW6">
        <v>-140.62490865685044</v>
      </c>
      <c r="AX6">
        <v>-151.24498903563995</v>
      </c>
      <c r="AY6">
        <v>-144.81786455491937</v>
      </c>
      <c r="AZ6">
        <v>-125.22806465803056</v>
      </c>
      <c r="BA6">
        <v>-96.687358456321448</v>
      </c>
      <c r="BB6">
        <v>-63.263633290041447</v>
      </c>
      <c r="BC6">
        <v>-80.925304051109734</v>
      </c>
      <c r="BD6">
        <v>2638.594566165033</v>
      </c>
      <c r="BE6">
        <v>2638.594566165033</v>
      </c>
      <c r="BF6">
        <v>2638.594566165033</v>
      </c>
      <c r="BG6">
        <v>2638.594566165033</v>
      </c>
      <c r="BH6">
        <v>2031.7178159470752</v>
      </c>
      <c r="BI6">
        <v>2031.7178159470752</v>
      </c>
      <c r="BJ6" t="s">
        <v>65</v>
      </c>
      <c r="BK6" t="s">
        <v>65</v>
      </c>
      <c r="BL6">
        <v>33.669899999999998</v>
      </c>
      <c r="BM6">
        <v>200</v>
      </c>
    </row>
    <row r="7" spans="1:65" x14ac:dyDescent="0.25">
      <c r="A7">
        <v>245</v>
      </c>
      <c r="B7">
        <v>-49.495250601310218</v>
      </c>
      <c r="C7">
        <v>-51.618340854801062</v>
      </c>
      <c r="D7">
        <v>-53.679134424109016</v>
      </c>
      <c r="E7">
        <v>-55.608631239172993</v>
      </c>
      <c r="F7">
        <v>-57.413122372031722</v>
      </c>
      <c r="G7">
        <v>-59.098620189595508</v>
      </c>
      <c r="H7">
        <v>-60.670870328133617</v>
      </c>
      <c r="I7">
        <v>-68.017106833162458</v>
      </c>
      <c r="J7">
        <v>-72.406948830410485</v>
      </c>
      <c r="K7">
        <v>-74.771196845889449</v>
      </c>
      <c r="L7">
        <v>-75.351795856941067</v>
      </c>
      <c r="M7">
        <v>-72.948051590401647</v>
      </c>
      <c r="N7">
        <v>-69.231453546305872</v>
      </c>
      <c r="O7">
        <v>-61.178827622978339</v>
      </c>
      <c r="P7">
        <v>-51.421422126831303</v>
      </c>
      <c r="Q7">
        <v>-41.258223644512618</v>
      </c>
      <c r="R7">
        <v>-34.953527973003645</v>
      </c>
      <c r="S7">
        <v>-26.543030307817766</v>
      </c>
      <c r="T7">
        <v>-36.805200955001837</v>
      </c>
      <c r="U7">
        <v>-41.253885311796637</v>
      </c>
      <c r="V7">
        <v>-49.803133187083027</v>
      </c>
      <c r="W7">
        <v>-61.095810150490415</v>
      </c>
      <c r="X7">
        <v>-78.907875675532438</v>
      </c>
      <c r="Y7">
        <v>-99.721809475218009</v>
      </c>
      <c r="Z7">
        <v>-107.80060371784352</v>
      </c>
      <c r="AA7">
        <v>-104.73539781927569</v>
      </c>
      <c r="AB7">
        <v>-92.3260766750101</v>
      </c>
      <c r="AC7">
        <v>-74.22399671633211</v>
      </c>
      <c r="AD7">
        <v>-56.298928434726363</v>
      </c>
      <c r="AE7">
        <v>-72.27456306035586</v>
      </c>
      <c r="AF7">
        <v>-36.804301648860339</v>
      </c>
      <c r="AG7">
        <v>-41.253104749776895</v>
      </c>
      <c r="AH7">
        <v>-49.802566251538892</v>
      </c>
      <c r="AI7">
        <v>-61.095492424289851</v>
      </c>
      <c r="AJ7">
        <v>-78.907855556723106</v>
      </c>
      <c r="AK7">
        <v>-99.791910296906792</v>
      </c>
      <c r="AL7">
        <v>-107.95430441336605</v>
      </c>
      <c r="AM7">
        <v>-104.9784940811508</v>
      </c>
      <c r="AN7">
        <v>-92.589826959590567</v>
      </c>
      <c r="AO7">
        <v>-74.233344885217065</v>
      </c>
      <c r="AP7">
        <v>-56.09234842901899</v>
      </c>
      <c r="AQ7">
        <v>-75.439022802160807</v>
      </c>
      <c r="AR7">
        <v>-36.803713925329312</v>
      </c>
      <c r="AS7">
        <v>-41.252501729231447</v>
      </c>
      <c r="AT7">
        <v>-49.8019426039778</v>
      </c>
      <c r="AU7">
        <v>-61.094861459774357</v>
      </c>
      <c r="AV7">
        <v>-78.907271288187403</v>
      </c>
      <c r="AW7">
        <v>-99.778256195794498</v>
      </c>
      <c r="AX7">
        <v>-107.93147419543656</v>
      </c>
      <c r="AY7">
        <v>-104.9548954683777</v>
      </c>
      <c r="AZ7">
        <v>-92.580540729461305</v>
      </c>
      <c r="BA7">
        <v>-74.255465179828633</v>
      </c>
      <c r="BB7">
        <v>-56.144730424425788</v>
      </c>
      <c r="BC7">
        <v>-75.390459284391497</v>
      </c>
      <c r="BD7">
        <v>2498.8897715697622</v>
      </c>
      <c r="BE7">
        <v>2498.8897715697622</v>
      </c>
      <c r="BF7">
        <v>2498.8897715697622</v>
      </c>
      <c r="BG7">
        <v>2498.8897715697622</v>
      </c>
      <c r="BH7">
        <v>1924.145124108717</v>
      </c>
      <c r="BI7">
        <v>1924.145124108717</v>
      </c>
      <c r="BJ7" t="s">
        <v>65</v>
      </c>
      <c r="BK7" t="s">
        <v>65</v>
      </c>
      <c r="BL7">
        <v>33.669899999999998</v>
      </c>
      <c r="BM7">
        <v>200</v>
      </c>
    </row>
    <row r="8" spans="1:65" x14ac:dyDescent="0.25">
      <c r="A8">
        <v>246</v>
      </c>
      <c r="B8">
        <v>-80.758912172397274</v>
      </c>
      <c r="C8">
        <v>-80.149657217999447</v>
      </c>
      <c r="D8">
        <v>-79.520706832635142</v>
      </c>
      <c r="E8">
        <v>-78.8939234791617</v>
      </c>
      <c r="F8">
        <v>-78.270084161556625</v>
      </c>
      <c r="G8">
        <v>-77.649905062467866</v>
      </c>
      <c r="H8">
        <v>-77.034044863451697</v>
      </c>
      <c r="I8">
        <v>-73.459986959765189</v>
      </c>
      <c r="J8">
        <v>-70.272529119193919</v>
      </c>
      <c r="K8">
        <v>-67.374424138134103</v>
      </c>
      <c r="L8">
        <v>-62.501261400684172</v>
      </c>
      <c r="M8">
        <v>-58.861499267133176</v>
      </c>
      <c r="N8">
        <v>-56.150663928804313</v>
      </c>
      <c r="O8">
        <v>-52.521077203254791</v>
      </c>
      <c r="P8">
        <v>-48.773057829414881</v>
      </c>
      <c r="Q8">
        <v>-41.367542834672349</v>
      </c>
      <c r="R8">
        <v>-31.667803139625029</v>
      </c>
      <c r="S8">
        <v>-11.416921650638443</v>
      </c>
      <c r="T8">
        <v>-59.80866480372174</v>
      </c>
      <c r="U8">
        <v>-61.393448176581543</v>
      </c>
      <c r="V8">
        <v>-64.628674942504645</v>
      </c>
      <c r="W8">
        <v>-69.327809561331449</v>
      </c>
      <c r="X8">
        <v>-77.950764314787392</v>
      </c>
      <c r="Y8">
        <v>-90.987785947465454</v>
      </c>
      <c r="Z8">
        <v>-98.159036308315748</v>
      </c>
      <c r="AA8">
        <v>-98.071547671475656</v>
      </c>
      <c r="AB8">
        <v>-86.470362791898282</v>
      </c>
      <c r="AC8">
        <v>-64.288854877545333</v>
      </c>
      <c r="AD8">
        <v>-32.640419821270697</v>
      </c>
      <c r="AE8">
        <v>-50.438046066949155</v>
      </c>
      <c r="AF8">
        <v>-59.802497979483327</v>
      </c>
      <c r="AG8">
        <v>-61.387735767038379</v>
      </c>
      <c r="AH8">
        <v>-64.623816648551667</v>
      </c>
      <c r="AI8">
        <v>-69.324036724986442</v>
      </c>
      <c r="AJ8">
        <v>-77.948583583554651</v>
      </c>
      <c r="AK8">
        <v>-91.046213744037161</v>
      </c>
      <c r="AL8">
        <v>-98.293804686451381</v>
      </c>
      <c r="AM8">
        <v>-98.308380592574792</v>
      </c>
      <c r="AN8">
        <v>-86.723811115664816</v>
      </c>
      <c r="AO8">
        <v>-64.14254126950587</v>
      </c>
      <c r="AP8">
        <v>-31.248355134676984</v>
      </c>
      <c r="AQ8">
        <v>-52.638223129784777</v>
      </c>
      <c r="AR8">
        <v>-59.80260503151591</v>
      </c>
      <c r="AS8">
        <v>-61.38786465623096</v>
      </c>
      <c r="AT8">
        <v>-64.623986671687177</v>
      </c>
      <c r="AU8">
        <v>-69.32425918426064</v>
      </c>
      <c r="AV8">
        <v>-77.948883154242068</v>
      </c>
      <c r="AW8">
        <v>-91.035579038053868</v>
      </c>
      <c r="AX8">
        <v>-98.274537239534069</v>
      </c>
      <c r="AY8">
        <v>-98.285418881968909</v>
      </c>
      <c r="AZ8">
        <v>-86.714772370816675</v>
      </c>
      <c r="BA8">
        <v>-64.176827223105519</v>
      </c>
      <c r="BB8">
        <v>-31.373330008448441</v>
      </c>
      <c r="BC8">
        <v>-52.603033449029127</v>
      </c>
      <c r="BD8">
        <v>2598.0664335770625</v>
      </c>
      <c r="BE8">
        <v>2598.0664335770625</v>
      </c>
      <c r="BF8">
        <v>2598.0664335770625</v>
      </c>
      <c r="BG8">
        <v>2598.0664335770625</v>
      </c>
      <c r="BH8">
        <v>2000.5111538543381</v>
      </c>
      <c r="BI8">
        <v>2000.5111538543381</v>
      </c>
      <c r="BJ8" t="s">
        <v>65</v>
      </c>
      <c r="BK8" t="s">
        <v>65</v>
      </c>
      <c r="BL8">
        <v>33.669899999999998</v>
      </c>
      <c r="BM8">
        <v>200</v>
      </c>
    </row>
    <row r="9" spans="1:65" x14ac:dyDescent="0.25">
      <c r="A9">
        <v>247</v>
      </c>
      <c r="B9">
        <v>-83.874572655730304</v>
      </c>
      <c r="C9">
        <v>-82.688441055425727</v>
      </c>
      <c r="D9">
        <v>-81.539633420274072</v>
      </c>
      <c r="E9">
        <v>-80.465981397301178</v>
      </c>
      <c r="F9">
        <v>-79.463253650146754</v>
      </c>
      <c r="G9">
        <v>-78.527424314008073</v>
      </c>
      <c r="H9">
        <v>-77.654663693239172</v>
      </c>
      <c r="I9">
        <v>-73.550635791792203</v>
      </c>
      <c r="J9">
        <v>-71.048447089789377</v>
      </c>
      <c r="K9">
        <v>-69.498734731803239</v>
      </c>
      <c r="L9">
        <v>-67.969874512761876</v>
      </c>
      <c r="M9">
        <v>-67.329690147804527</v>
      </c>
      <c r="N9">
        <v>-66.680783417968556</v>
      </c>
      <c r="O9">
        <v>-64.343812095987715</v>
      </c>
      <c r="P9">
        <v>-58.589059512275668</v>
      </c>
      <c r="Q9">
        <v>-47.727803236904123</v>
      </c>
      <c r="R9">
        <v>-38.966368134502467</v>
      </c>
      <c r="S9">
        <v>-27.70097620763967</v>
      </c>
      <c r="T9">
        <v>-59.428897264895902</v>
      </c>
      <c r="U9">
        <v>-60.949088602981</v>
      </c>
      <c r="V9">
        <v>-64.050842115541755</v>
      </c>
      <c r="W9">
        <v>-68.556022862155189</v>
      </c>
      <c r="X9">
        <v>-76.843887637911422</v>
      </c>
      <c r="Y9">
        <v>-89.561767609001933</v>
      </c>
      <c r="Z9">
        <v>-96.950988223693216</v>
      </c>
      <c r="AA9">
        <v>-98.630565696553177</v>
      </c>
      <c r="AB9">
        <v>-89.690414370644504</v>
      </c>
      <c r="AC9">
        <v>-71.387303341891027</v>
      </c>
      <c r="AD9">
        <v>-44.761251358477125</v>
      </c>
      <c r="AE9">
        <v>-60.864399419523068</v>
      </c>
      <c r="AF9">
        <v>-59.374816906388808</v>
      </c>
      <c r="AG9">
        <v>-60.899431232511873</v>
      </c>
      <c r="AH9">
        <v>-64.009515083698489</v>
      </c>
      <c r="AI9">
        <v>-68.525321678100937</v>
      </c>
      <c r="AJ9">
        <v>-76.828890205853725</v>
      </c>
      <c r="AK9">
        <v>-89.620647159842392</v>
      </c>
      <c r="AL9">
        <v>-97.090361681805533</v>
      </c>
      <c r="AM9">
        <v>-98.882842408883931</v>
      </c>
      <c r="AN9">
        <v>-90.000372844738081</v>
      </c>
      <c r="AO9">
        <v>-71.417641652643141</v>
      </c>
      <c r="AP9">
        <v>-43.926464896734132</v>
      </c>
      <c r="AQ9">
        <v>-63.400506408692358</v>
      </c>
      <c r="AR9">
        <v>-59.369973106481801</v>
      </c>
      <c r="AS9">
        <v>-60.895022204961805</v>
      </c>
      <c r="AT9">
        <v>-64.005924740698006</v>
      </c>
      <c r="AU9">
        <v>-68.522775141518991</v>
      </c>
      <c r="AV9">
        <v>-76.82788440679434</v>
      </c>
      <c r="AW9">
        <v>-89.610366908578968</v>
      </c>
      <c r="AX9">
        <v>-97.071819706723673</v>
      </c>
      <c r="AY9">
        <v>-98.858667040624823</v>
      </c>
      <c r="AZ9">
        <v>-89.985729981876986</v>
      </c>
      <c r="BA9">
        <v>-71.437158343414069</v>
      </c>
      <c r="BB9">
        <v>-44.01909354049868</v>
      </c>
      <c r="BC9">
        <v>-63.365462805741906</v>
      </c>
      <c r="BD9">
        <v>2510.8270617295752</v>
      </c>
      <c r="BE9">
        <v>2510.8270617295752</v>
      </c>
      <c r="BF9">
        <v>2510.8270617295752</v>
      </c>
      <c r="BG9">
        <v>2510.8270617295752</v>
      </c>
      <c r="BH9">
        <v>1933.336837531773</v>
      </c>
      <c r="BI9">
        <v>1933.336837531773</v>
      </c>
      <c r="BJ9" t="s">
        <v>65</v>
      </c>
      <c r="BK9" t="s">
        <v>65</v>
      </c>
      <c r="BL9">
        <v>33.669899999999998</v>
      </c>
      <c r="BM9">
        <v>200</v>
      </c>
    </row>
    <row r="10" spans="1:65" x14ac:dyDescent="0.25">
      <c r="A10">
        <v>248</v>
      </c>
      <c r="B10">
        <v>-78.13774253109591</v>
      </c>
      <c r="C10">
        <v>-72.110126082798871</v>
      </c>
      <c r="D10">
        <v>-66.216176854987651</v>
      </c>
      <c r="E10">
        <v>-60.652364486408203</v>
      </c>
      <c r="F10">
        <v>-55.402123772093844</v>
      </c>
      <c r="G10">
        <v>-50.449656278371762</v>
      </c>
      <c r="H10">
        <v>-45.779896418837801</v>
      </c>
      <c r="I10">
        <v>-22.938972895071437</v>
      </c>
      <c r="J10">
        <v>-7.648672294924344</v>
      </c>
      <c r="K10">
        <v>2.8078438282926053</v>
      </c>
      <c r="L10">
        <v>14.088347513476068</v>
      </c>
      <c r="M10">
        <v>18.400180570509324</v>
      </c>
      <c r="N10">
        <v>19.733810381472178</v>
      </c>
      <c r="O10">
        <v>20.26261944623478</v>
      </c>
      <c r="P10">
        <v>22.102790694949192</v>
      </c>
      <c r="Q10">
        <v>25.67801765329822</v>
      </c>
      <c r="R10">
        <v>25.236204358097396</v>
      </c>
      <c r="S10">
        <v>15.550858181925253</v>
      </c>
      <c r="T10">
        <v>-50.352812343560998</v>
      </c>
      <c r="U10">
        <v>-45.24093511944244</v>
      </c>
      <c r="V10">
        <v>-35.578137868429174</v>
      </c>
      <c r="W10">
        <v>-23.161996585839145</v>
      </c>
      <c r="X10">
        <v>-4.4793028099273515</v>
      </c>
      <c r="Y10">
        <v>15.516081889495256</v>
      </c>
      <c r="Z10">
        <v>23.303719317491893</v>
      </c>
      <c r="AA10">
        <v>25.958458880803516</v>
      </c>
      <c r="AB10">
        <v>26.013113207441972</v>
      </c>
      <c r="AC10">
        <v>28.548414779731303</v>
      </c>
      <c r="AD10">
        <v>32.499506303579551</v>
      </c>
      <c r="AE10">
        <v>19.070846824333771</v>
      </c>
      <c r="AF10">
        <v>-47.767525546763004</v>
      </c>
      <c r="AG10">
        <v>-42.871078855335128</v>
      </c>
      <c r="AH10">
        <v>-33.613994966672571</v>
      </c>
      <c r="AI10">
        <v>-21.715281530682169</v>
      </c>
      <c r="AJ10">
        <v>-3.7969784608482549</v>
      </c>
      <c r="AK10">
        <v>15.459065311026754</v>
      </c>
      <c r="AL10">
        <v>23.058551990750505</v>
      </c>
      <c r="AM10">
        <v>25.881611221424265</v>
      </c>
      <c r="AN10">
        <v>26.200099627425519</v>
      </c>
      <c r="AO10">
        <v>28.991307619316981</v>
      </c>
      <c r="AP10">
        <v>33.201110519621643</v>
      </c>
      <c r="AQ10">
        <v>17.921116445998724</v>
      </c>
      <c r="AR10">
        <v>-46.078274342140418</v>
      </c>
      <c r="AS10">
        <v>-41.323253400752243</v>
      </c>
      <c r="AT10">
        <v>-32.332468694233199</v>
      </c>
      <c r="AU10">
        <v>-20.773277033614633</v>
      </c>
      <c r="AV10">
        <v>-3.3562124297128322</v>
      </c>
      <c r="AW10">
        <v>15.394984096409395</v>
      </c>
      <c r="AX10">
        <v>22.845600305455292</v>
      </c>
      <c r="AY10">
        <v>25.749902190121965</v>
      </c>
      <c r="AZ10">
        <v>26.204721047136463</v>
      </c>
      <c r="BA10">
        <v>29.05541414084334</v>
      </c>
      <c r="BB10">
        <v>33.128081754078764</v>
      </c>
      <c r="BC10">
        <v>18.082317094890861</v>
      </c>
      <c r="BD10">
        <v>3200</v>
      </c>
      <c r="BE10">
        <v>3200</v>
      </c>
      <c r="BF10">
        <v>3200</v>
      </c>
      <c r="BG10">
        <v>3200</v>
      </c>
      <c r="BH10">
        <v>2464</v>
      </c>
      <c r="BI10">
        <v>2464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25">
      <c r="A11">
        <v>249</v>
      </c>
      <c r="B11">
        <v>-47.30535168907285</v>
      </c>
      <c r="C11">
        <v>-40.41157650518268</v>
      </c>
      <c r="D11">
        <v>-33.647356579390305</v>
      </c>
      <c r="E11">
        <v>-27.23827722840695</v>
      </c>
      <c r="F11">
        <v>-21.166631415817442</v>
      </c>
      <c r="G11">
        <v>-15.415536448901216</v>
      </c>
      <c r="H11">
        <v>-9.9688973126468152</v>
      </c>
      <c r="I11">
        <v>17.127964310513637</v>
      </c>
      <c r="J11">
        <v>35.962847182169284</v>
      </c>
      <c r="K11">
        <v>49.573315195401705</v>
      </c>
      <c r="L11">
        <v>66.079548287574653</v>
      </c>
      <c r="M11">
        <v>74.641685687944289</v>
      </c>
      <c r="N11">
        <v>79.425650477962378</v>
      </c>
      <c r="O11">
        <v>84.928437970511609</v>
      </c>
      <c r="P11">
        <v>90.445761420610495</v>
      </c>
      <c r="Q11">
        <v>93.198880361463551</v>
      </c>
      <c r="R11">
        <v>87.823372032687288</v>
      </c>
      <c r="S11">
        <v>64.868188162017503</v>
      </c>
      <c r="T11">
        <v>-19.519715932584599</v>
      </c>
      <c r="U11">
        <v>-14.185466132437888</v>
      </c>
      <c r="V11">
        <v>-3.8398584672744152</v>
      </c>
      <c r="W11">
        <v>10.070433214509968</v>
      </c>
      <c r="X11">
        <v>32.913217940837846</v>
      </c>
      <c r="Y11">
        <v>62.793288103094937</v>
      </c>
      <c r="Z11">
        <v>79.659003636215687</v>
      </c>
      <c r="AA11">
        <v>93.126667359619134</v>
      </c>
      <c r="AB11">
        <v>94.783737789628304</v>
      </c>
      <c r="AC11">
        <v>91.213347422403132</v>
      </c>
      <c r="AD11">
        <v>76.535584008197574</v>
      </c>
      <c r="AE11">
        <v>65.966548050967603</v>
      </c>
      <c r="AF11">
        <v>-16.935995819691019</v>
      </c>
      <c r="AG11">
        <v>-11.817908806051117</v>
      </c>
      <c r="AH11">
        <v>-1.8793336927218351</v>
      </c>
      <c r="AI11">
        <v>11.511990760888214</v>
      </c>
      <c r="AJ11">
        <v>33.588569784196721</v>
      </c>
      <c r="AK11">
        <v>62.76567034149874</v>
      </c>
      <c r="AL11">
        <v>79.503557607260987</v>
      </c>
      <c r="AM11">
        <v>93.287333851957555</v>
      </c>
      <c r="AN11">
        <v>95.372783041491459</v>
      </c>
      <c r="AO11">
        <v>92.063242859754681</v>
      </c>
      <c r="AP11">
        <v>76.971486035202005</v>
      </c>
      <c r="AQ11">
        <v>65.58644521488965</v>
      </c>
      <c r="AR11">
        <v>-15.245074882652421</v>
      </c>
      <c r="AS11">
        <v>-10.268414450982643</v>
      </c>
      <c r="AT11">
        <v>-0.59614369775203013</v>
      </c>
      <c r="AU11">
        <v>12.455643529966643</v>
      </c>
      <c r="AV11">
        <v>34.030931568545114</v>
      </c>
      <c r="AW11">
        <v>62.69835175143762</v>
      </c>
      <c r="AX11">
        <v>79.280568463840211</v>
      </c>
      <c r="AY11">
        <v>93.131492903903705</v>
      </c>
      <c r="AZ11">
        <v>95.346305112777586</v>
      </c>
      <c r="BA11">
        <v>92.106433249314406</v>
      </c>
      <c r="BB11">
        <v>76.949967087232281</v>
      </c>
      <c r="BC11">
        <v>65.775941458530511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25">
      <c r="A12">
        <v>250</v>
      </c>
      <c r="B12">
        <v>-32.197552563249936</v>
      </c>
      <c r="C12">
        <v>-24.636323835517601</v>
      </c>
      <c r="D12">
        <v>-17.285996097077607</v>
      </c>
      <c r="E12">
        <v>-10.390631342871922</v>
      </c>
      <c r="F12">
        <v>-3.9264575059690108</v>
      </c>
      <c r="G12">
        <v>2.1291712094753668</v>
      </c>
      <c r="H12">
        <v>7.7978248080527033</v>
      </c>
      <c r="I12">
        <v>34.767373807694717</v>
      </c>
      <c r="J12">
        <v>51.643992901328694</v>
      </c>
      <c r="K12">
        <v>62.18460416458543</v>
      </c>
      <c r="L12">
        <v>70.991538237013188</v>
      </c>
      <c r="M12">
        <v>71.552990410172427</v>
      </c>
      <c r="N12">
        <v>69.054895857557227</v>
      </c>
      <c r="O12">
        <v>63.197852779956698</v>
      </c>
      <c r="P12">
        <v>58.137006217935244</v>
      </c>
      <c r="Q12">
        <v>50.512273166747754</v>
      </c>
      <c r="R12">
        <v>35.885252618486007</v>
      </c>
      <c r="S12">
        <v>-9.4703772009517575</v>
      </c>
      <c r="T12">
        <v>-4.4119278347574955</v>
      </c>
      <c r="U12">
        <v>2.3513760759778095</v>
      </c>
      <c r="V12">
        <v>15.27418763265738</v>
      </c>
      <c r="W12">
        <v>32.18742784415474</v>
      </c>
      <c r="X12">
        <v>58.487790130303736</v>
      </c>
      <c r="Y12">
        <v>88.343247691752495</v>
      </c>
      <c r="Z12">
        <v>100.48338865688004</v>
      </c>
      <c r="AA12">
        <v>100.99866391318039</v>
      </c>
      <c r="AB12">
        <v>91.552738223992861</v>
      </c>
      <c r="AC12">
        <v>77.788978612038861</v>
      </c>
      <c r="AD12">
        <v>58.053515778311649</v>
      </c>
      <c r="AE12">
        <v>53.23157112716477</v>
      </c>
      <c r="AF12">
        <v>-1.8291539092021165</v>
      </c>
      <c r="AG12">
        <v>4.6915288013833765</v>
      </c>
      <c r="AH12">
        <v>17.162956956372629</v>
      </c>
      <c r="AI12">
        <v>33.51341981060137</v>
      </c>
      <c r="AJ12">
        <v>59.021738217015091</v>
      </c>
      <c r="AK12">
        <v>88.272557895629006</v>
      </c>
      <c r="AL12">
        <v>100.41444429523455</v>
      </c>
      <c r="AM12">
        <v>101.33025333455988</v>
      </c>
      <c r="AN12">
        <v>92.136654049139523</v>
      </c>
      <c r="AO12">
        <v>78.156755147336938</v>
      </c>
      <c r="AP12">
        <v>57.54897155778503</v>
      </c>
      <c r="AQ12">
        <v>53.555545320909047</v>
      </c>
      <c r="AR12">
        <v>-0.13765279442357059</v>
      </c>
      <c r="AS12">
        <v>6.2417437176550541</v>
      </c>
      <c r="AT12">
        <v>18.44711825506419</v>
      </c>
      <c r="AU12">
        <v>34.458331091350786</v>
      </c>
      <c r="AV12">
        <v>59.465678385050843</v>
      </c>
      <c r="AW12">
        <v>88.205151429238271</v>
      </c>
      <c r="AX12">
        <v>100.19189519252201</v>
      </c>
      <c r="AY12">
        <v>101.18388113357794</v>
      </c>
      <c r="AZ12">
        <v>92.134934555544035</v>
      </c>
      <c r="BA12">
        <v>78.247315723351662</v>
      </c>
      <c r="BB12">
        <v>57.576318059877551</v>
      </c>
      <c r="BC12">
        <v>53.719919168219654</v>
      </c>
      <c r="BD12">
        <v>3200</v>
      </c>
      <c r="BE12">
        <v>3200</v>
      </c>
      <c r="BF12">
        <v>3200</v>
      </c>
      <c r="BG12">
        <v>3200</v>
      </c>
      <c r="BH12">
        <v>2464</v>
      </c>
      <c r="BI12">
        <v>2464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25">
      <c r="A13">
        <v>251</v>
      </c>
      <c r="B13">
        <v>-28.36295972760826</v>
      </c>
      <c r="C13">
        <v>-21.172164262177191</v>
      </c>
      <c r="D13">
        <v>-14.102785159771578</v>
      </c>
      <c r="E13">
        <v>-7.3920543102511118</v>
      </c>
      <c r="F13">
        <v>-1.0235380629743802</v>
      </c>
      <c r="G13">
        <v>5.0184784931709556</v>
      </c>
      <c r="H13">
        <v>10.749022284847475</v>
      </c>
      <c r="I13">
        <v>39.35334371962314</v>
      </c>
      <c r="J13">
        <v>59.210044933129048</v>
      </c>
      <c r="K13">
        <v>73.382105798373843</v>
      </c>
      <c r="L13">
        <v>89.516589902731567</v>
      </c>
      <c r="M13">
        <v>96.061509566672044</v>
      </c>
      <c r="N13">
        <v>97.645643642118173</v>
      </c>
      <c r="O13">
        <v>95.14045398900619</v>
      </c>
      <c r="P13">
        <v>89.485189757304994</v>
      </c>
      <c r="Q13">
        <v>83.091025195255398</v>
      </c>
      <c r="R13">
        <v>78.519070982183408</v>
      </c>
      <c r="S13">
        <v>70.108520468018241</v>
      </c>
      <c r="T13">
        <v>-9.9691380731039416</v>
      </c>
      <c r="U13">
        <v>-3.7081824605589979</v>
      </c>
      <c r="V13">
        <v>8.3664549770515872</v>
      </c>
      <c r="W13">
        <v>24.438593379278796</v>
      </c>
      <c r="X13">
        <v>50.308775614787898</v>
      </c>
      <c r="Y13">
        <v>82.501587597652644</v>
      </c>
      <c r="Z13">
        <v>98.950022627820871</v>
      </c>
      <c r="AA13">
        <v>108.70445892009084</v>
      </c>
      <c r="AB13">
        <v>106.39462997369571</v>
      </c>
      <c r="AC13">
        <v>98.88178140913584</v>
      </c>
      <c r="AD13">
        <v>82.650546703858652</v>
      </c>
      <c r="AE13">
        <v>75.806688567023954</v>
      </c>
      <c r="AF13">
        <v>-9.9661643430144782</v>
      </c>
      <c r="AG13">
        <v>-3.7054350291049198</v>
      </c>
      <c r="AH13">
        <v>8.3687749086513303</v>
      </c>
      <c r="AI13">
        <v>24.44036493627781</v>
      </c>
      <c r="AJ13">
        <v>50.30972686745551</v>
      </c>
      <c r="AK13">
        <v>82.573914730182452</v>
      </c>
      <c r="AL13">
        <v>99.124279319253162</v>
      </c>
      <c r="AM13">
        <v>109.06154603328868</v>
      </c>
      <c r="AN13">
        <v>106.94257995113033</v>
      </c>
      <c r="AO13">
        <v>99.50630494158986</v>
      </c>
      <c r="AP13">
        <v>83.079927740611623</v>
      </c>
      <c r="AQ13">
        <v>75.98078087213689</v>
      </c>
      <c r="AR13">
        <v>-9.9644744758496664</v>
      </c>
      <c r="AS13">
        <v>-3.7038421734902212</v>
      </c>
      <c r="AT13">
        <v>8.3701839697632181</v>
      </c>
      <c r="AU13">
        <v>24.441536900658214</v>
      </c>
      <c r="AV13">
        <v>50.310539475075657</v>
      </c>
      <c r="AW13">
        <v>82.560641515614094</v>
      </c>
      <c r="AX13">
        <v>99.098101980169901</v>
      </c>
      <c r="AY13">
        <v>109.02367643239187</v>
      </c>
      <c r="AZ13">
        <v>106.90551769760609</v>
      </c>
      <c r="BA13">
        <v>99.479168082348551</v>
      </c>
      <c r="BB13">
        <v>83.10510283283314</v>
      </c>
      <c r="BC13">
        <v>76.094000958039643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25">
      <c r="A14">
        <v>252</v>
      </c>
      <c r="B14">
        <v>30.169201476107563</v>
      </c>
      <c r="C14">
        <v>33.760722866152598</v>
      </c>
      <c r="D14">
        <v>37.30751206545785</v>
      </c>
      <c r="E14">
        <v>40.690858710548532</v>
      </c>
      <c r="F14">
        <v>43.918479494913854</v>
      </c>
      <c r="G14">
        <v>46.997738631050709</v>
      </c>
      <c r="H14">
        <v>49.935663410757208</v>
      </c>
      <c r="I14">
        <v>64.949886095799982</v>
      </c>
      <c r="J14">
        <v>75.9782294088171</v>
      </c>
      <c r="K14">
        <v>84.483556620527921</v>
      </c>
      <c r="L14">
        <v>95.90027486132233</v>
      </c>
      <c r="M14">
        <v>102.89280151088924</v>
      </c>
      <c r="N14">
        <v>107.35323632511263</v>
      </c>
      <c r="O14">
        <v>112.49065912621565</v>
      </c>
      <c r="P14">
        <v>115.89581486733391</v>
      </c>
      <c r="Q14">
        <v>114.8983879341979</v>
      </c>
      <c r="R14">
        <v>109.09640471609167</v>
      </c>
      <c r="S14">
        <v>92.489080118111488</v>
      </c>
      <c r="T14">
        <v>17.354080703626888</v>
      </c>
      <c r="U14">
        <v>21.939774564036508</v>
      </c>
      <c r="V14">
        <v>30.903604471989588</v>
      </c>
      <c r="W14">
        <v>43.113647573737659</v>
      </c>
      <c r="X14">
        <v>63.614526284703416</v>
      </c>
      <c r="Y14">
        <v>91.490863590326029</v>
      </c>
      <c r="Z14">
        <v>107.85336664988522</v>
      </c>
      <c r="AA14">
        <v>120.8544702117581</v>
      </c>
      <c r="AB14">
        <v>120.9906337645382</v>
      </c>
      <c r="AC14">
        <v>114.05654868822508</v>
      </c>
      <c r="AD14">
        <v>94.014527710107458</v>
      </c>
      <c r="AE14">
        <v>87.5603386386057</v>
      </c>
      <c r="AF14">
        <v>17.351625568165428</v>
      </c>
      <c r="AG14">
        <v>21.937183719354451</v>
      </c>
      <c r="AH14">
        <v>30.900777315993473</v>
      </c>
      <c r="AI14">
        <v>43.11056532774117</v>
      </c>
      <c r="AJ14">
        <v>63.611217190288613</v>
      </c>
      <c r="AK14">
        <v>91.561798746311936</v>
      </c>
      <c r="AL14">
        <v>108.03213522403189</v>
      </c>
      <c r="AM14">
        <v>121.25361025534659</v>
      </c>
      <c r="AN14">
        <v>121.64741367290975</v>
      </c>
      <c r="AO14">
        <v>114.84527920777171</v>
      </c>
      <c r="AP14">
        <v>94.460813256002226</v>
      </c>
      <c r="AQ14">
        <v>87.955118199921429</v>
      </c>
      <c r="AR14">
        <v>17.353655563766001</v>
      </c>
      <c r="AS14">
        <v>21.938854524090125</v>
      </c>
      <c r="AT14">
        <v>30.901782192060551</v>
      </c>
      <c r="AU14">
        <v>43.110746237274704</v>
      </c>
      <c r="AV14">
        <v>63.610263180164452</v>
      </c>
      <c r="AW14">
        <v>91.54622913928705</v>
      </c>
      <c r="AX14">
        <v>108.00328174093862</v>
      </c>
      <c r="AY14">
        <v>121.2100741024142</v>
      </c>
      <c r="AZ14">
        <v>121.6012256558742</v>
      </c>
      <c r="BA14">
        <v>114.80766142427102</v>
      </c>
      <c r="BB14">
        <v>94.492400528172553</v>
      </c>
      <c r="BC14">
        <v>88.074717762992449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25">
      <c r="A15">
        <v>253</v>
      </c>
      <c r="B15">
        <v>28.22618654830994</v>
      </c>
      <c r="C15">
        <v>33.824220477982472</v>
      </c>
      <c r="D15">
        <v>39.343871341378858</v>
      </c>
      <c r="E15">
        <v>44.599935453450634</v>
      </c>
      <c r="F15">
        <v>49.60443635471934</v>
      </c>
      <c r="G15">
        <v>54.368868192208943</v>
      </c>
      <c r="H15">
        <v>58.904218516657792</v>
      </c>
      <c r="I15">
        <v>81.862389449283498</v>
      </c>
      <c r="J15">
        <v>98.297773527313623</v>
      </c>
      <c r="K15">
        <v>110.55835127918003</v>
      </c>
      <c r="L15">
        <v>125.83751349087471</v>
      </c>
      <c r="M15">
        <v>133.78728243196213</v>
      </c>
      <c r="N15">
        <v>137.68839735679535</v>
      </c>
      <c r="O15">
        <v>140.12343930152383</v>
      </c>
      <c r="P15">
        <v>139.82403610595509</v>
      </c>
      <c r="Q15">
        <v>136.62364603076986</v>
      </c>
      <c r="R15">
        <v>131.85360445439943</v>
      </c>
      <c r="S15">
        <v>120.52552008665167</v>
      </c>
      <c r="T15">
        <v>12.385728563462026</v>
      </c>
      <c r="U15">
        <v>17.551300531568891</v>
      </c>
      <c r="V15">
        <v>27.66840986987075</v>
      </c>
      <c r="W15">
        <v>41.496495782826074</v>
      </c>
      <c r="X15">
        <v>64.865362149382491</v>
      </c>
      <c r="Y15">
        <v>97.095494916925588</v>
      </c>
      <c r="Z15">
        <v>116.52441843386755</v>
      </c>
      <c r="AA15">
        <v>133.09028849255068</v>
      </c>
      <c r="AB15">
        <v>134.78229160900656</v>
      </c>
      <c r="AC15">
        <v>128.53409151924663</v>
      </c>
      <c r="AD15">
        <v>107.80219749162781</v>
      </c>
      <c r="AE15">
        <v>100.76434247732912</v>
      </c>
      <c r="AF15">
        <v>12.384309112830547</v>
      </c>
      <c r="AG15">
        <v>17.550151070436922</v>
      </c>
      <c r="AH15">
        <v>27.667774293826248</v>
      </c>
      <c r="AI15">
        <v>41.496527800114201</v>
      </c>
      <c r="AJ15">
        <v>64.866414998821512</v>
      </c>
      <c r="AK15">
        <v>97.178321689448197</v>
      </c>
      <c r="AL15">
        <v>116.72828220151122</v>
      </c>
      <c r="AM15">
        <v>133.55083805330557</v>
      </c>
      <c r="AN15">
        <v>135.5507829650405</v>
      </c>
      <c r="AO15">
        <v>129.49134669985978</v>
      </c>
      <c r="AP15">
        <v>108.48370384735315</v>
      </c>
      <c r="AQ15">
        <v>101.42053545486279</v>
      </c>
      <c r="AR15">
        <v>12.38562388392303</v>
      </c>
      <c r="AS15">
        <v>17.551375713353647</v>
      </c>
      <c r="AT15">
        <v>27.668828365220929</v>
      </c>
      <c r="AU15">
        <v>41.497362321102209</v>
      </c>
      <c r="AV15">
        <v>64.866918646596176</v>
      </c>
      <c r="AW15">
        <v>97.163409733201576</v>
      </c>
      <c r="AX15">
        <v>116.69801440574432</v>
      </c>
      <c r="AY15">
        <v>133.50156106006997</v>
      </c>
      <c r="AZ15">
        <v>135.4957570378435</v>
      </c>
      <c r="BA15">
        <v>129.44245784379075</v>
      </c>
      <c r="BB15">
        <v>108.50743287112968</v>
      </c>
      <c r="BC15">
        <v>101.54634433084244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25">
      <c r="A16">
        <v>254</v>
      </c>
      <c r="B16">
        <v>54.575635995266005</v>
      </c>
      <c r="C16">
        <v>56.788682013334814</v>
      </c>
      <c r="D16">
        <v>58.969357791963873</v>
      </c>
      <c r="E16">
        <v>61.044617191456652</v>
      </c>
      <c r="F16">
        <v>63.019396415128284</v>
      </c>
      <c r="G16">
        <v>64.898410663214719</v>
      </c>
      <c r="H16">
        <v>66.686163744342011</v>
      </c>
      <c r="I16">
        <v>75.72401295185702</v>
      </c>
      <c r="J16">
        <v>82.223246705254923</v>
      </c>
      <c r="K16">
        <v>87.092954403744784</v>
      </c>
      <c r="L16">
        <v>93.205334385862287</v>
      </c>
      <c r="M16">
        <v>96.549482447729901</v>
      </c>
      <c r="N16">
        <v>98.356349434388861</v>
      </c>
      <c r="O16">
        <v>99.979689568943442</v>
      </c>
      <c r="P16">
        <v>100.97970379166591</v>
      </c>
      <c r="Q16">
        <v>101.1500736464574</v>
      </c>
      <c r="R16">
        <v>100.17702279762196</v>
      </c>
      <c r="S16">
        <v>96.58352188251888</v>
      </c>
      <c r="T16">
        <v>22.877816329258671</v>
      </c>
      <c r="U16">
        <v>25.717330557185196</v>
      </c>
      <c r="V16">
        <v>31.140362275149865</v>
      </c>
      <c r="W16">
        <v>38.242050849245857</v>
      </c>
      <c r="X16">
        <v>49.357908948505155</v>
      </c>
      <c r="Y16">
        <v>62.6021053965381</v>
      </c>
      <c r="Z16">
        <v>69.167050612879635</v>
      </c>
      <c r="AA16">
        <v>74.011260107293424</v>
      </c>
      <c r="AB16">
        <v>75.252142936821983</v>
      </c>
      <c r="AC16">
        <v>75.689962032145715</v>
      </c>
      <c r="AD16">
        <v>67.186697489858005</v>
      </c>
      <c r="AE16">
        <v>48.990055010555352</v>
      </c>
      <c r="AF16">
        <v>22.879547932828231</v>
      </c>
      <c r="AG16">
        <v>25.71897727487886</v>
      </c>
      <c r="AH16">
        <v>31.141846294264266</v>
      </c>
      <c r="AI16">
        <v>38.243320590867633</v>
      </c>
      <c r="AJ16">
        <v>49.35884038861353</v>
      </c>
      <c r="AK16">
        <v>62.648441791550091</v>
      </c>
      <c r="AL16">
        <v>69.271111107667082</v>
      </c>
      <c r="AM16">
        <v>74.229224634052159</v>
      </c>
      <c r="AN16">
        <v>75.648678995882477</v>
      </c>
      <c r="AO16">
        <v>76.314969524618192</v>
      </c>
      <c r="AP16">
        <v>67.802164952180391</v>
      </c>
      <c r="AQ16">
        <v>47.204248238347098</v>
      </c>
      <c r="AR16">
        <v>22.877504247455839</v>
      </c>
      <c r="AS16">
        <v>25.716995537539699</v>
      </c>
      <c r="AT16">
        <v>31.139984759862294</v>
      </c>
      <c r="AU16">
        <v>38.241620918274684</v>
      </c>
      <c r="AV16">
        <v>49.357407920730473</v>
      </c>
      <c r="AW16">
        <v>62.638989264455908</v>
      </c>
      <c r="AX16">
        <v>69.255116973281559</v>
      </c>
      <c r="AY16">
        <v>74.206063421596724</v>
      </c>
      <c r="AZ16">
        <v>75.620886345227348</v>
      </c>
      <c r="BA16">
        <v>76.279937392435059</v>
      </c>
      <c r="BB16">
        <v>67.80317989160261</v>
      </c>
      <c r="BC16">
        <v>47.379245341152497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25">
      <c r="A17">
        <v>255</v>
      </c>
      <c r="B17">
        <v>47.648234654300431</v>
      </c>
      <c r="C17">
        <v>51.286807161228936</v>
      </c>
      <c r="D17">
        <v>54.792867759744581</v>
      </c>
      <c r="E17">
        <v>58.050874409427344</v>
      </c>
      <c r="F17">
        <v>61.074592548082954</v>
      </c>
      <c r="G17">
        <v>63.877119499978626</v>
      </c>
      <c r="H17">
        <v>66.470914760329705</v>
      </c>
      <c r="I17">
        <v>78.274722491942015</v>
      </c>
      <c r="J17">
        <v>84.885533870023636</v>
      </c>
      <c r="K17">
        <v>88.312577802295849</v>
      </c>
      <c r="L17">
        <v>89.350400311070672</v>
      </c>
      <c r="M17">
        <v>87.153100441623238</v>
      </c>
      <c r="N17">
        <v>84.341197528880542</v>
      </c>
      <c r="O17">
        <v>80.659635778030093</v>
      </c>
      <c r="P17">
        <v>80.666014021280532</v>
      </c>
      <c r="Q17">
        <v>83.653144897898187</v>
      </c>
      <c r="R17">
        <v>82.731206984893589</v>
      </c>
      <c r="S17">
        <v>71.877171601636775</v>
      </c>
      <c r="T17">
        <v>32.161008858281534</v>
      </c>
      <c r="U17">
        <v>34.234075613118961</v>
      </c>
      <c r="V17">
        <v>38.195350117563237</v>
      </c>
      <c r="W17">
        <v>43.386161037863651</v>
      </c>
      <c r="X17">
        <v>51.51255272809567</v>
      </c>
      <c r="Y17">
        <v>61.159497023894268</v>
      </c>
      <c r="Z17">
        <v>65.780475796567018</v>
      </c>
      <c r="AA17">
        <v>68.583825599891142</v>
      </c>
      <c r="AB17">
        <v>68.383923402414794</v>
      </c>
      <c r="AC17">
        <v>66.894599356620006</v>
      </c>
      <c r="AD17">
        <v>56.018960690808129</v>
      </c>
      <c r="AE17">
        <v>39.866901872894978</v>
      </c>
      <c r="AF17">
        <v>32.163337264253386</v>
      </c>
      <c r="AG17">
        <v>34.236276278896483</v>
      </c>
      <c r="AH17">
        <v>38.197309083491461</v>
      </c>
      <c r="AI17">
        <v>43.387808967071607</v>
      </c>
      <c r="AJ17">
        <v>51.513731747826959</v>
      </c>
      <c r="AK17">
        <v>61.202300263997479</v>
      </c>
      <c r="AL17">
        <v>65.873728608766413</v>
      </c>
      <c r="AM17">
        <v>68.771213522918131</v>
      </c>
      <c r="AN17">
        <v>68.714407007913621</v>
      </c>
      <c r="AO17">
        <v>67.376756790546096</v>
      </c>
      <c r="AP17">
        <v>56.272693576156982</v>
      </c>
      <c r="AQ17">
        <v>37.997708584125085</v>
      </c>
      <c r="AR17">
        <v>32.16054270469747</v>
      </c>
      <c r="AS17">
        <v>34.233580214862727</v>
      </c>
      <c r="AT17">
        <v>38.194803411441129</v>
      </c>
      <c r="AU17">
        <v>43.385557946366767</v>
      </c>
      <c r="AV17">
        <v>51.511895648561485</v>
      </c>
      <c r="AW17">
        <v>61.19341573003652</v>
      </c>
      <c r="AX17">
        <v>65.859439121986469</v>
      </c>
      <c r="AY17">
        <v>68.751629516545023</v>
      </c>
      <c r="AZ17">
        <v>68.692363450254817</v>
      </c>
      <c r="BA17">
        <v>67.352309620710074</v>
      </c>
      <c r="BB17">
        <v>56.292732024874056</v>
      </c>
      <c r="BC17">
        <v>38.162435826773894</v>
      </c>
      <c r="BD17">
        <v>3200</v>
      </c>
      <c r="BE17">
        <v>3200</v>
      </c>
      <c r="BF17">
        <v>3200</v>
      </c>
      <c r="BG17">
        <v>3200</v>
      </c>
      <c r="BH17">
        <v>2464</v>
      </c>
      <c r="BI17">
        <v>2464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25">
      <c r="A18">
        <v>256</v>
      </c>
      <c r="B18">
        <v>55.284247100185269</v>
      </c>
      <c r="C18">
        <v>58.594907195930048</v>
      </c>
      <c r="D18">
        <v>61.7616605229275</v>
      </c>
      <c r="E18">
        <v>64.680802844931037</v>
      </c>
      <c r="F18">
        <v>67.366599740847008</v>
      </c>
      <c r="G18">
        <v>69.832612550477791</v>
      </c>
      <c r="H18">
        <v>72.091730569747369</v>
      </c>
      <c r="I18">
        <v>81.946248640405727</v>
      </c>
      <c r="J18">
        <v>86.810830121265283</v>
      </c>
      <c r="K18">
        <v>88.65500421531253</v>
      </c>
      <c r="L18">
        <v>87.12551087919546</v>
      </c>
      <c r="M18">
        <v>83.114891123734495</v>
      </c>
      <c r="N18">
        <v>79.126616761804598</v>
      </c>
      <c r="O18">
        <v>74.432475646688459</v>
      </c>
      <c r="P18">
        <v>74.525907065755021</v>
      </c>
      <c r="Q18">
        <v>78.094467787975873</v>
      </c>
      <c r="R18">
        <v>76.799493602232729</v>
      </c>
      <c r="S18">
        <v>63.335010817083813</v>
      </c>
      <c r="T18">
        <v>53.742336817869734</v>
      </c>
      <c r="U18">
        <v>55.001860174725692</v>
      </c>
      <c r="V18">
        <v>57.406135303727446</v>
      </c>
      <c r="W18">
        <v>60.549367821239663</v>
      </c>
      <c r="X18">
        <v>65.438051475982107</v>
      </c>
      <c r="Y18">
        <v>71.121426442090282</v>
      </c>
      <c r="Z18">
        <v>73.563211798430359</v>
      </c>
      <c r="AA18">
        <v>74.212983878528192</v>
      </c>
      <c r="AB18">
        <v>72.723655421719002</v>
      </c>
      <c r="AC18">
        <v>69.752089431405835</v>
      </c>
      <c r="AD18">
        <v>57.945899478505787</v>
      </c>
      <c r="AE18">
        <v>45.076608613856123</v>
      </c>
      <c r="AF18">
        <v>53.745149335593865</v>
      </c>
      <c r="AG18">
        <v>55.004488975473194</v>
      </c>
      <c r="AH18">
        <v>57.408426836964985</v>
      </c>
      <c r="AI18">
        <v>60.551249638770358</v>
      </c>
      <c r="AJ18">
        <v>65.439390961116999</v>
      </c>
      <c r="AK18">
        <v>71.167129780477097</v>
      </c>
      <c r="AL18">
        <v>73.658168232948597</v>
      </c>
      <c r="AM18">
        <v>74.394353025074096</v>
      </c>
      <c r="AN18">
        <v>73.039105657082544</v>
      </c>
      <c r="AO18">
        <v>70.188546546817378</v>
      </c>
      <c r="AP18">
        <v>58.152279273542895</v>
      </c>
      <c r="AQ18">
        <v>43.749088435964879</v>
      </c>
      <c r="AR18">
        <v>53.743847128767051</v>
      </c>
      <c r="AS18">
        <v>55.003184480545769</v>
      </c>
      <c r="AT18">
        <v>57.407122150281431</v>
      </c>
      <c r="AU18">
        <v>60.549954622316143</v>
      </c>
      <c r="AV18">
        <v>65.438142484197456</v>
      </c>
      <c r="AW18">
        <v>71.158212774282347</v>
      </c>
      <c r="AX18">
        <v>73.644214059448842</v>
      </c>
      <c r="AY18">
        <v>74.376269642620485</v>
      </c>
      <c r="AZ18">
        <v>73.019854008150659</v>
      </c>
      <c r="BA18">
        <v>70.169452388082135</v>
      </c>
      <c r="BB18">
        <v>58.177002413114103</v>
      </c>
      <c r="BC18">
        <v>43.893369586948531</v>
      </c>
      <c r="BD18">
        <v>3200</v>
      </c>
      <c r="BE18">
        <v>3200</v>
      </c>
      <c r="BF18">
        <v>3200</v>
      </c>
      <c r="BG18">
        <v>3200</v>
      </c>
      <c r="BH18">
        <v>2464</v>
      </c>
      <c r="BI18">
        <v>2464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25">
      <c r="A19">
        <v>257</v>
      </c>
      <c r="B19">
        <v>88.15861796441574</v>
      </c>
      <c r="C19">
        <v>86.602023162604951</v>
      </c>
      <c r="D19">
        <v>85.047527846369434</v>
      </c>
      <c r="E19">
        <v>83.547988649909158</v>
      </c>
      <c r="F19">
        <v>82.101676939433929</v>
      </c>
      <c r="G19">
        <v>80.706918302839085</v>
      </c>
      <c r="H19">
        <v>79.362090774473813</v>
      </c>
      <c r="I19">
        <v>72.257037455805346</v>
      </c>
      <c r="J19">
        <v>66.821872282013601</v>
      </c>
      <c r="K19">
        <v>62.484846242177319</v>
      </c>
      <c r="L19">
        <v>56.454538873629069</v>
      </c>
      <c r="M19">
        <v>53.04155376477798</v>
      </c>
      <c r="N19">
        <v>51.288855323022851</v>
      </c>
      <c r="O19">
        <v>50.570551713413344</v>
      </c>
      <c r="P19">
        <v>52.167810235282388</v>
      </c>
      <c r="Q19">
        <v>54.89039764958563</v>
      </c>
      <c r="R19">
        <v>56.004462510096666</v>
      </c>
      <c r="S19">
        <v>55.441024751614748</v>
      </c>
      <c r="T19">
        <v>65.551207231664335</v>
      </c>
      <c r="U19">
        <v>65.940794548998781</v>
      </c>
      <c r="V19">
        <v>66.542360018016495</v>
      </c>
      <c r="W19">
        <v>66.995884680385586</v>
      </c>
      <c r="X19">
        <v>66.672139848563688</v>
      </c>
      <c r="Y19">
        <v>63.417363895215061</v>
      </c>
      <c r="Z19">
        <v>59.02720149921263</v>
      </c>
      <c r="AA19">
        <v>52.140819146404631</v>
      </c>
      <c r="AB19">
        <v>49.036014550161504</v>
      </c>
      <c r="AC19">
        <v>48.881707122966844</v>
      </c>
      <c r="AD19">
        <v>50.02597157235347</v>
      </c>
      <c r="AE19">
        <v>42.853135475883832</v>
      </c>
      <c r="AF19">
        <v>65.543473663210037</v>
      </c>
      <c r="AG19">
        <v>65.935267101720072</v>
      </c>
      <c r="AH19">
        <v>66.540932159963106</v>
      </c>
      <c r="AI19">
        <v>66.999550803623777</v>
      </c>
      <c r="AJ19">
        <v>66.68288365489633</v>
      </c>
      <c r="AK19">
        <v>63.466962823745881</v>
      </c>
      <c r="AL19">
        <v>59.098642836012957</v>
      </c>
      <c r="AM19">
        <v>52.218540726401351</v>
      </c>
      <c r="AN19">
        <v>49.171336334666996</v>
      </c>
      <c r="AO19">
        <v>49.158752839515429</v>
      </c>
      <c r="AP19">
        <v>50.824711719384688</v>
      </c>
      <c r="AQ19">
        <v>42.915163460152392</v>
      </c>
      <c r="AR19">
        <v>65.54175697473103</v>
      </c>
      <c r="AS19">
        <v>65.933577972608276</v>
      </c>
      <c r="AT19">
        <v>66.539300243403787</v>
      </c>
      <c r="AU19">
        <v>66.998004610036986</v>
      </c>
      <c r="AV19">
        <v>66.681505406133297</v>
      </c>
      <c r="AW19">
        <v>63.46038693249838</v>
      </c>
      <c r="AX19">
        <v>59.091018880307807</v>
      </c>
      <c r="AY19">
        <v>52.213634365330314</v>
      </c>
      <c r="AZ19">
        <v>49.167237942786336</v>
      </c>
      <c r="BA19">
        <v>49.148096727689371</v>
      </c>
      <c r="BB19">
        <v>50.800122600011754</v>
      </c>
      <c r="BC19">
        <v>42.982295990124165</v>
      </c>
      <c r="BD19">
        <v>3200</v>
      </c>
      <c r="BE19">
        <v>3200</v>
      </c>
      <c r="BF19">
        <v>3200</v>
      </c>
      <c r="BG19">
        <v>3200</v>
      </c>
      <c r="BH19">
        <v>2464</v>
      </c>
      <c r="BI19">
        <v>2464</v>
      </c>
      <c r="BJ19" t="s">
        <v>65</v>
      </c>
      <c r="BK19" t="s">
        <v>65</v>
      </c>
      <c r="BL19">
        <v>33.669899999999998</v>
      </c>
      <c r="BM19">
        <v>200</v>
      </c>
    </row>
    <row r="20" spans="1:65" x14ac:dyDescent="0.25">
      <c r="A20">
        <v>258</v>
      </c>
      <c r="B20">
        <v>-8.9257360388828726</v>
      </c>
      <c r="C20">
        <v>-0.72209800468785168</v>
      </c>
      <c r="D20">
        <v>7.1449561230064322</v>
      </c>
      <c r="E20">
        <v>14.416988760109634</v>
      </c>
      <c r="F20">
        <v>21.127633997048214</v>
      </c>
      <c r="G20">
        <v>27.308884533881471</v>
      </c>
      <c r="H20">
        <v>32.991166235036978</v>
      </c>
      <c r="I20">
        <v>58.130259073155834</v>
      </c>
      <c r="J20">
        <v>71.009517930135317</v>
      </c>
      <c r="K20">
        <v>76.429438012029024</v>
      </c>
      <c r="L20">
        <v>74.310313121883695</v>
      </c>
      <c r="M20">
        <v>65.457156750549217</v>
      </c>
      <c r="N20">
        <v>56.234458597715225</v>
      </c>
      <c r="O20">
        <v>45.123234736471893</v>
      </c>
      <c r="P20">
        <v>45.981035395839257</v>
      </c>
      <c r="Q20">
        <v>59.307938586654615</v>
      </c>
      <c r="R20">
        <v>63.841869506797018</v>
      </c>
      <c r="S20">
        <v>49.165770496101061</v>
      </c>
      <c r="T20">
        <v>18.859922341542337</v>
      </c>
      <c r="U20">
        <v>23.962620566703521</v>
      </c>
      <c r="V20">
        <v>33.437443315578811</v>
      </c>
      <c r="W20">
        <v>45.199066740842092</v>
      </c>
      <c r="X20">
        <v>61.542788621806871</v>
      </c>
      <c r="Y20">
        <v>74.70080449764653</v>
      </c>
      <c r="Z20">
        <v>74.778996044881566</v>
      </c>
      <c r="AA20">
        <v>64.129804862222485</v>
      </c>
      <c r="AB20">
        <v>55.25003245570759</v>
      </c>
      <c r="AC20">
        <v>51.026414618994473</v>
      </c>
      <c r="AD20">
        <v>52.454945677981037</v>
      </c>
      <c r="AE20">
        <v>41.196832115919236</v>
      </c>
      <c r="AF20">
        <v>21.444135859070638</v>
      </c>
      <c r="AG20">
        <v>26.330566216235876</v>
      </c>
      <c r="AH20">
        <v>35.398160713959044</v>
      </c>
      <c r="AI20">
        <v>46.640572729809705</v>
      </c>
      <c r="AJ20">
        <v>62.217746450006565</v>
      </c>
      <c r="AK20">
        <v>74.666774447418106</v>
      </c>
      <c r="AL20">
        <v>74.566784010281083</v>
      </c>
      <c r="AM20">
        <v>64.039893620683046</v>
      </c>
      <c r="AN20">
        <v>55.362119570379619</v>
      </c>
      <c r="AO20">
        <v>51.29263810895776</v>
      </c>
      <c r="AP20">
        <v>53.123009025287523</v>
      </c>
      <c r="AQ20">
        <v>40.594640646776512</v>
      </c>
      <c r="AR20">
        <v>23.134585573994574</v>
      </c>
      <c r="AS20">
        <v>27.879491770989237</v>
      </c>
      <c r="AT20">
        <v>36.680601980715949</v>
      </c>
      <c r="AU20">
        <v>47.583256669751492</v>
      </c>
      <c r="AV20">
        <v>62.6588455117829</v>
      </c>
      <c r="AW20">
        <v>74.600096255176197</v>
      </c>
      <c r="AX20">
        <v>74.351529361105435</v>
      </c>
      <c r="AY20">
        <v>63.91278815511027</v>
      </c>
      <c r="AZ20">
        <v>55.38034414185752</v>
      </c>
      <c r="BA20">
        <v>51.380050370307615</v>
      </c>
      <c r="BB20">
        <v>53.066539600330962</v>
      </c>
      <c r="BC20">
        <v>40.760148180150892</v>
      </c>
      <c r="BD20">
        <v>3200</v>
      </c>
      <c r="BE20">
        <v>3200</v>
      </c>
      <c r="BF20">
        <v>3200</v>
      </c>
      <c r="BG20">
        <v>3200</v>
      </c>
      <c r="BH20">
        <v>2464</v>
      </c>
      <c r="BI20">
        <v>2464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25">
      <c r="A21">
        <v>259</v>
      </c>
      <c r="B21">
        <v>72.235143649996417</v>
      </c>
      <c r="C21">
        <v>73.750036202687582</v>
      </c>
      <c r="D21">
        <v>75.184113873279017</v>
      </c>
      <c r="E21">
        <v>76.490485457361004</v>
      </c>
      <c r="F21">
        <v>77.67646605017039</v>
      </c>
      <c r="G21">
        <v>78.749012619701304</v>
      </c>
      <c r="H21">
        <v>79.714740288938316</v>
      </c>
      <c r="I21">
        <v>83.597066515127693</v>
      </c>
      <c r="J21">
        <v>84.961668378194247</v>
      </c>
      <c r="K21">
        <v>84.75360788778606</v>
      </c>
      <c r="L21">
        <v>81.600946499137478</v>
      </c>
      <c r="M21">
        <v>77.221173459990567</v>
      </c>
      <c r="N21">
        <v>72.903283476087466</v>
      </c>
      <c r="O21">
        <v>66.273436250151306</v>
      </c>
      <c r="P21">
        <v>61.083016370503117</v>
      </c>
      <c r="Q21">
        <v>56.812840472611967</v>
      </c>
      <c r="R21">
        <v>52.247066892868247</v>
      </c>
      <c r="S21">
        <v>40.538109948635508</v>
      </c>
      <c r="T21">
        <v>100.02079970625876</v>
      </c>
      <c r="U21">
        <v>100.33198550856159</v>
      </c>
      <c r="V21">
        <v>100.9351141018592</v>
      </c>
      <c r="W21">
        <v>101.72490556861793</v>
      </c>
      <c r="X21">
        <v>102.83467262140543</v>
      </c>
      <c r="Y21">
        <v>103.1105999302076</v>
      </c>
      <c r="Z21">
        <v>100.76903074159996</v>
      </c>
      <c r="AA21">
        <v>90.884200902081318</v>
      </c>
      <c r="AB21">
        <v>77.72163599987357</v>
      </c>
      <c r="AC21">
        <v>59.00858792548626</v>
      </c>
      <c r="AD21">
        <v>30.208991846586223</v>
      </c>
      <c r="AE21">
        <v>32.36765919464375</v>
      </c>
      <c r="AF21">
        <v>102.60377169690908</v>
      </c>
      <c r="AG21">
        <v>102.69878168346784</v>
      </c>
      <c r="AH21">
        <v>102.89485619368703</v>
      </c>
      <c r="AI21">
        <v>103.16566034170687</v>
      </c>
      <c r="AJ21">
        <v>103.50921677177057</v>
      </c>
      <c r="AK21">
        <v>103.08410892190965</v>
      </c>
      <c r="AL21">
        <v>100.57259838285682</v>
      </c>
      <c r="AM21">
        <v>90.842465874394421</v>
      </c>
      <c r="AN21">
        <v>77.862410816887035</v>
      </c>
      <c r="AO21">
        <v>58.928696331480566</v>
      </c>
      <c r="AP21">
        <v>28.690519769190502</v>
      </c>
      <c r="AQ21">
        <v>31.915279302920858</v>
      </c>
      <c r="AR21">
        <v>103.31459505493433</v>
      </c>
      <c r="AS21">
        <v>103.35006611112001</v>
      </c>
      <c r="AT21">
        <v>103.43403343042131</v>
      </c>
      <c r="AU21">
        <v>103.56191039698683</v>
      </c>
      <c r="AV21">
        <v>103.69447926326534</v>
      </c>
      <c r="AW21">
        <v>103.05041265922431</v>
      </c>
      <c r="AX21">
        <v>100.47357779943825</v>
      </c>
      <c r="AY21">
        <v>90.781123635628802</v>
      </c>
      <c r="AZ21">
        <v>77.872532337861301</v>
      </c>
      <c r="BA21">
        <v>59.002217886291525</v>
      </c>
      <c r="BB21">
        <v>28.800946179102088</v>
      </c>
      <c r="BC21">
        <v>32.021155091623221</v>
      </c>
      <c r="BD21">
        <v>3200</v>
      </c>
      <c r="BE21">
        <v>3200</v>
      </c>
      <c r="BF21">
        <v>3200</v>
      </c>
      <c r="BG21">
        <v>3200</v>
      </c>
      <c r="BH21">
        <v>2464</v>
      </c>
      <c r="BI21">
        <v>2464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25">
      <c r="A22">
        <v>260</v>
      </c>
      <c r="B22">
        <v>43.377187954011035</v>
      </c>
      <c r="C22">
        <v>45.925178830990774</v>
      </c>
      <c r="D22">
        <v>48.342547787485131</v>
      </c>
      <c r="E22">
        <v>50.550330957438788</v>
      </c>
      <c r="F22">
        <v>52.560649589143765</v>
      </c>
      <c r="G22">
        <v>54.385026760955036</v>
      </c>
      <c r="H22">
        <v>56.034414709525485</v>
      </c>
      <c r="I22">
        <v>62.803715300813117</v>
      </c>
      <c r="J22">
        <v>65.41417270707089</v>
      </c>
      <c r="K22">
        <v>65.470729140528903</v>
      </c>
      <c r="L22">
        <v>61.276154563957157</v>
      </c>
      <c r="M22">
        <v>55.117697231616901</v>
      </c>
      <c r="N22">
        <v>49.146603129716496</v>
      </c>
      <c r="O22">
        <v>40.496835051757465</v>
      </c>
      <c r="P22">
        <v>34.70336400042823</v>
      </c>
      <c r="Q22">
        <v>30.225507074330416</v>
      </c>
      <c r="R22">
        <v>23.112150882000012</v>
      </c>
      <c r="S22">
        <v>1.1263400240248134</v>
      </c>
      <c r="T22">
        <v>71.162825612730089</v>
      </c>
      <c r="U22">
        <v>71.59070531045856</v>
      </c>
      <c r="V22">
        <v>72.529477757692021</v>
      </c>
      <c r="W22">
        <v>74.013807497165374</v>
      </c>
      <c r="X22">
        <v>76.941141340773271</v>
      </c>
      <c r="Y22">
        <v>81.059453873161544</v>
      </c>
      <c r="Z22">
        <v>81.626647670826202</v>
      </c>
      <c r="AA22">
        <v>72.996230508198053</v>
      </c>
      <c r="AB22">
        <v>56.570208654808731</v>
      </c>
      <c r="AC22">
        <v>30.036885006720013</v>
      </c>
      <c r="AD22">
        <v>-9.9618034853780202</v>
      </c>
      <c r="AE22">
        <v>2.8676889729373904</v>
      </c>
      <c r="AF22">
        <v>73.747739473658953</v>
      </c>
      <c r="AG22">
        <v>73.959744797786811</v>
      </c>
      <c r="AH22">
        <v>74.492018610423301</v>
      </c>
      <c r="AI22">
        <v>75.458039079342669</v>
      </c>
      <c r="AJ22">
        <v>77.620060116821989</v>
      </c>
      <c r="AK22">
        <v>81.026833276032775</v>
      </c>
      <c r="AL22">
        <v>81.420834981169165</v>
      </c>
      <c r="AM22">
        <v>72.931288045489168</v>
      </c>
      <c r="AN22">
        <v>56.593342390637709</v>
      </c>
      <c r="AO22">
        <v>29.545767347405118</v>
      </c>
      <c r="AP22">
        <v>-12.771173035006218</v>
      </c>
      <c r="AQ22">
        <v>2.602385727156209</v>
      </c>
      <c r="AR22">
        <v>75.437245619012913</v>
      </c>
      <c r="AS22">
        <v>75.50786529469805</v>
      </c>
      <c r="AT22">
        <v>75.773914452611436</v>
      </c>
      <c r="AU22">
        <v>76.40050563706167</v>
      </c>
      <c r="AV22">
        <v>78.061415542724149</v>
      </c>
      <c r="AW22">
        <v>80.962114365833173</v>
      </c>
      <c r="AX22">
        <v>81.206734603655605</v>
      </c>
      <c r="AY22">
        <v>72.802740137878914</v>
      </c>
      <c r="AZ22">
        <v>56.622124805802144</v>
      </c>
      <c r="BA22">
        <v>29.700183771261823</v>
      </c>
      <c r="BB22">
        <v>-12.620794581501906</v>
      </c>
      <c r="BC22">
        <v>2.6846641081602893</v>
      </c>
      <c r="BD22">
        <v>3200</v>
      </c>
      <c r="BE22">
        <v>3200</v>
      </c>
      <c r="BF22">
        <v>3200</v>
      </c>
      <c r="BG22">
        <v>3200</v>
      </c>
      <c r="BH22">
        <v>2464</v>
      </c>
      <c r="BI22">
        <v>2464</v>
      </c>
      <c r="BJ22" t="s">
        <v>65</v>
      </c>
      <c r="BK22" t="s">
        <v>65</v>
      </c>
      <c r="BL22">
        <v>33.669899999999998</v>
      </c>
      <c r="BM22">
        <v>200</v>
      </c>
    </row>
    <row r="23" spans="1:65" x14ac:dyDescent="0.25">
      <c r="A23">
        <v>261</v>
      </c>
      <c r="B23">
        <v>68.902440935816188</v>
      </c>
      <c r="C23">
        <v>70.510053754435916</v>
      </c>
      <c r="D23">
        <v>72.040585151232634</v>
      </c>
      <c r="E23">
        <v>73.443137222956722</v>
      </c>
      <c r="F23">
        <v>74.724258687010945</v>
      </c>
      <c r="G23">
        <v>75.890198682058298</v>
      </c>
      <c r="H23">
        <v>76.946919864358875</v>
      </c>
      <c r="I23">
        <v>81.294512140913724</v>
      </c>
      <c r="J23">
        <v>82.913310354739082</v>
      </c>
      <c r="K23">
        <v>82.720287978243277</v>
      </c>
      <c r="L23">
        <v>78.829565168550758</v>
      </c>
      <c r="M23">
        <v>72.782853551144754</v>
      </c>
      <c r="N23">
        <v>66.095608457626611</v>
      </c>
      <c r="O23">
        <v>53.581707292342308</v>
      </c>
      <c r="P23">
        <v>39.297744858134905</v>
      </c>
      <c r="Q23">
        <v>23.868889656922519</v>
      </c>
      <c r="R23">
        <v>13.143112935782506</v>
      </c>
      <c r="S23">
        <v>-3.2810125209684071</v>
      </c>
      <c r="T23">
        <v>96.682423607779768</v>
      </c>
      <c r="U23">
        <v>97.078605172708919</v>
      </c>
      <c r="V23">
        <v>97.629726731784245</v>
      </c>
      <c r="W23">
        <v>97.836570423450667</v>
      </c>
      <c r="X23">
        <v>96.368827985234759</v>
      </c>
      <c r="Y23">
        <v>88.399544394074383</v>
      </c>
      <c r="Z23">
        <v>76.405862083737532</v>
      </c>
      <c r="AA23">
        <v>49.222973740723695</v>
      </c>
      <c r="AB23">
        <v>24.192132755921982</v>
      </c>
      <c r="AC23">
        <v>-3.916819391521706</v>
      </c>
      <c r="AD23">
        <v>-35.2345189277016</v>
      </c>
      <c r="AE23">
        <v>-27.630312709376117</v>
      </c>
      <c r="AF23">
        <v>99.242760950704266</v>
      </c>
      <c r="AG23">
        <v>99.424716186507922</v>
      </c>
      <c r="AH23">
        <v>99.572447199536626</v>
      </c>
      <c r="AI23">
        <v>99.264957285425467</v>
      </c>
      <c r="AJ23">
        <v>97.037820759335034</v>
      </c>
      <c r="AK23">
        <v>88.358241766892391</v>
      </c>
      <c r="AL23">
        <v>76.154767013110472</v>
      </c>
      <c r="AM23">
        <v>48.96248840666577</v>
      </c>
      <c r="AN23">
        <v>23.83615163096653</v>
      </c>
      <c r="AO23">
        <v>-4.8972610699440917</v>
      </c>
      <c r="AP23">
        <v>-38.205186057874428</v>
      </c>
      <c r="AQ23">
        <v>-29.236799845330232</v>
      </c>
      <c r="AR23">
        <v>100.96276183090613</v>
      </c>
      <c r="AS23">
        <v>101.00087992270115</v>
      </c>
      <c r="AT23">
        <v>100.87776340748637</v>
      </c>
      <c r="AU23">
        <v>100.22493389757379</v>
      </c>
      <c r="AV23">
        <v>97.487908108669018</v>
      </c>
      <c r="AW23">
        <v>88.294965477862249</v>
      </c>
      <c r="AX23">
        <v>75.944653692792897</v>
      </c>
      <c r="AY23">
        <v>48.854899336997633</v>
      </c>
      <c r="AZ23">
        <v>23.900789817945451</v>
      </c>
      <c r="BA23">
        <v>-4.7043290313685677</v>
      </c>
      <c r="BB23">
        <v>-38.063049107272057</v>
      </c>
      <c r="BC23">
        <v>-29.128535689403808</v>
      </c>
      <c r="BD23">
        <v>3200</v>
      </c>
      <c r="BE23">
        <v>3200</v>
      </c>
      <c r="BF23">
        <v>3200</v>
      </c>
      <c r="BG23">
        <v>3200</v>
      </c>
      <c r="BH23">
        <v>2464</v>
      </c>
      <c r="BI23">
        <v>2464</v>
      </c>
      <c r="BJ23" t="s">
        <v>65</v>
      </c>
      <c r="BK23" t="s">
        <v>65</v>
      </c>
      <c r="BL23">
        <v>33.669899999999998</v>
      </c>
      <c r="BM23">
        <v>200</v>
      </c>
    </row>
    <row r="24" spans="1:65" x14ac:dyDescent="0.25">
      <c r="A24">
        <v>262</v>
      </c>
      <c r="B24">
        <v>70.823366239901944</v>
      </c>
      <c r="C24">
        <v>72.294557177196367</v>
      </c>
      <c r="D24">
        <v>73.729886511703015</v>
      </c>
      <c r="E24">
        <v>75.080332897717796</v>
      </c>
      <c r="F24">
        <v>76.349001006882361</v>
      </c>
      <c r="G24">
        <v>77.538890268392805</v>
      </c>
      <c r="H24">
        <v>78.652898493239903</v>
      </c>
      <c r="I24">
        <v>83.893774250795857</v>
      </c>
      <c r="J24">
        <v>86.96546165984698</v>
      </c>
      <c r="K24">
        <v>88.470952964215257</v>
      </c>
      <c r="L24">
        <v>87.851452662736079</v>
      </c>
      <c r="M24">
        <v>84.28222178134007</v>
      </c>
      <c r="N24">
        <v>79.066194691036131</v>
      </c>
      <c r="O24">
        <v>67.060482519494187</v>
      </c>
      <c r="P24">
        <v>50.847364981523796</v>
      </c>
      <c r="Q24">
        <v>33.824595913101788</v>
      </c>
      <c r="R24">
        <v>26.472162045315869</v>
      </c>
      <c r="S24">
        <v>24.604031730402003</v>
      </c>
      <c r="T24">
        <v>67.183075360527781</v>
      </c>
      <c r="U24">
        <v>68.878153339691565</v>
      </c>
      <c r="V24">
        <v>72.013651376970842</v>
      </c>
      <c r="W24">
        <v>75.847136525131617</v>
      </c>
      <c r="X24">
        <v>80.799576142625568</v>
      </c>
      <c r="Y24">
        <v>82.500238452989649</v>
      </c>
      <c r="Z24">
        <v>77.218619815849621</v>
      </c>
      <c r="AA24">
        <v>57.376692056694473</v>
      </c>
      <c r="AB24">
        <v>34.92381819911121</v>
      </c>
      <c r="AC24">
        <v>6.7582428765926297</v>
      </c>
      <c r="AD24">
        <v>-30.057131918135166</v>
      </c>
      <c r="AE24">
        <v>-25.35499484229528</v>
      </c>
      <c r="AF24">
        <v>67.197365636050975</v>
      </c>
      <c r="AG24">
        <v>68.891783363419151</v>
      </c>
      <c r="AH24">
        <v>72.026001717644533</v>
      </c>
      <c r="AI24">
        <v>75.857768198854046</v>
      </c>
      <c r="AJ24">
        <v>80.807391112330606</v>
      </c>
      <c r="AK24">
        <v>82.552620081994263</v>
      </c>
      <c r="AL24">
        <v>77.298832782215086</v>
      </c>
      <c r="AM24">
        <v>57.379895155232965</v>
      </c>
      <c r="AN24">
        <v>34.678264051039648</v>
      </c>
      <c r="AO24">
        <v>5.798512152314153</v>
      </c>
      <c r="AP24">
        <v>-33.121253996936872</v>
      </c>
      <c r="AQ24">
        <v>-27.599301693626703</v>
      </c>
      <c r="AR24">
        <v>67.199430149082957</v>
      </c>
      <c r="AS24">
        <v>68.89365159483053</v>
      </c>
      <c r="AT24">
        <v>72.027502770926063</v>
      </c>
      <c r="AU24">
        <v>75.858806760525013</v>
      </c>
      <c r="AV24">
        <v>80.807764285804609</v>
      </c>
      <c r="AW24">
        <v>82.544174714668799</v>
      </c>
      <c r="AX24">
        <v>77.288557444136345</v>
      </c>
      <c r="AY24">
        <v>57.384322863772013</v>
      </c>
      <c r="AZ24">
        <v>34.712438162624665</v>
      </c>
      <c r="BA24">
        <v>5.8903118096709921</v>
      </c>
      <c r="BB24">
        <v>-32.917221064501163</v>
      </c>
      <c r="BC24">
        <v>-27.524493841674243</v>
      </c>
      <c r="BD24">
        <v>3200</v>
      </c>
      <c r="BE24">
        <v>3200</v>
      </c>
      <c r="BF24">
        <v>3200</v>
      </c>
      <c r="BG24">
        <v>3200</v>
      </c>
      <c r="BH24">
        <v>2464</v>
      </c>
      <c r="BI24">
        <v>2464</v>
      </c>
      <c r="BJ24" t="s">
        <v>65</v>
      </c>
      <c r="BK24" t="s">
        <v>65</v>
      </c>
      <c r="BL24">
        <v>33.669899999999998</v>
      </c>
      <c r="BM24">
        <v>200</v>
      </c>
    </row>
    <row r="25" spans="1:65" x14ac:dyDescent="0.25">
      <c r="A25">
        <v>263</v>
      </c>
      <c r="B25">
        <v>90.212521276128797</v>
      </c>
      <c r="C25">
        <v>92.037541567957035</v>
      </c>
      <c r="D25">
        <v>93.763434596930225</v>
      </c>
      <c r="E25">
        <v>95.333467648887137</v>
      </c>
      <c r="F25">
        <v>96.756259284508445</v>
      </c>
      <c r="G25">
        <v>98.040015922310559</v>
      </c>
      <c r="H25">
        <v>99.192550319524571</v>
      </c>
      <c r="I25">
        <v>103.74429910912302</v>
      </c>
      <c r="J25">
        <v>105.15417989681148</v>
      </c>
      <c r="K25">
        <v>104.55930439021591</v>
      </c>
      <c r="L25">
        <v>99.761003474821422</v>
      </c>
      <c r="M25">
        <v>93.165072530234653</v>
      </c>
      <c r="N25">
        <v>86.441950347000841</v>
      </c>
      <c r="O25">
        <v>75.248939331541564</v>
      </c>
      <c r="P25">
        <v>64.80844602070205</v>
      </c>
      <c r="Q25">
        <v>55.667466438123064</v>
      </c>
      <c r="R25">
        <v>49.029058754459996</v>
      </c>
      <c r="S25">
        <v>36.310119775704308</v>
      </c>
      <c r="T25">
        <v>22.832578900612717</v>
      </c>
      <c r="U25">
        <v>27.693686687949651</v>
      </c>
      <c r="V25">
        <v>36.680360615168119</v>
      </c>
      <c r="W25">
        <v>47.719701744129772</v>
      </c>
      <c r="X25">
        <v>62.552318397287799</v>
      </c>
      <c r="Y25">
        <v>72.062436773398517</v>
      </c>
      <c r="Z25">
        <v>67.286714405553752</v>
      </c>
      <c r="AA25">
        <v>44.075259181623544</v>
      </c>
      <c r="AB25">
        <v>21.322225376226577</v>
      </c>
      <c r="AC25">
        <v>-1.3507558172030225</v>
      </c>
      <c r="AD25">
        <v>-25.406051666079023</v>
      </c>
      <c r="AE25">
        <v>-33.804253391521435</v>
      </c>
      <c r="AF25">
        <v>22.832817458225545</v>
      </c>
      <c r="AG25">
        <v>27.693910173044873</v>
      </c>
      <c r="AH25">
        <v>36.680554619791735</v>
      </c>
      <c r="AI25">
        <v>47.719855600304243</v>
      </c>
      <c r="AJ25">
        <v>62.552405166861753</v>
      </c>
      <c r="AK25">
        <v>72.110873703531695</v>
      </c>
      <c r="AL25">
        <v>67.360700264970646</v>
      </c>
      <c r="AM25">
        <v>44.036825275878265</v>
      </c>
      <c r="AN25">
        <v>21.005203578947778</v>
      </c>
      <c r="AO25">
        <v>-2.2494939522427897</v>
      </c>
      <c r="AP25">
        <v>-27.741055052898783</v>
      </c>
      <c r="AQ25">
        <v>-37.549576839216797</v>
      </c>
      <c r="AR25">
        <v>22.833105241715295</v>
      </c>
      <c r="AS25">
        <v>27.694177776171127</v>
      </c>
      <c r="AT25">
        <v>36.680783870191235</v>
      </c>
      <c r="AU25">
        <v>47.720035102119112</v>
      </c>
      <c r="AV25">
        <v>62.552508461102967</v>
      </c>
      <c r="AW25">
        <v>72.10221563152507</v>
      </c>
      <c r="AX25">
        <v>67.350855358067335</v>
      </c>
      <c r="AY25">
        <v>44.04563480750766</v>
      </c>
      <c r="AZ25">
        <v>21.044183857264475</v>
      </c>
      <c r="BA25">
        <v>-2.1661063436701626</v>
      </c>
      <c r="BB25">
        <v>-27.587147989696359</v>
      </c>
      <c r="BC25">
        <v>-37.407668582393406</v>
      </c>
      <c r="BD25">
        <v>3200</v>
      </c>
      <c r="BE25">
        <v>3200</v>
      </c>
      <c r="BF25">
        <v>3200</v>
      </c>
      <c r="BG25">
        <v>3200</v>
      </c>
      <c r="BH25">
        <v>2464</v>
      </c>
      <c r="BI25">
        <v>2464</v>
      </c>
      <c r="BJ25" t="s">
        <v>65</v>
      </c>
      <c r="BK25" t="s">
        <v>65</v>
      </c>
      <c r="BL25">
        <v>33.669899999999998</v>
      </c>
      <c r="BM25">
        <v>200</v>
      </c>
    </row>
    <row r="26" spans="1:65" x14ac:dyDescent="0.25">
      <c r="A26">
        <v>264</v>
      </c>
      <c r="B26">
        <v>172.70201585705615</v>
      </c>
      <c r="C26">
        <v>161.70358982342418</v>
      </c>
      <c r="D26">
        <v>151.03138634031669</v>
      </c>
      <c r="E26">
        <v>141.03861623444124</v>
      </c>
      <c r="F26">
        <v>131.68867110719214</v>
      </c>
      <c r="G26">
        <v>122.94669689965815</v>
      </c>
      <c r="H26">
        <v>114.77951486487254</v>
      </c>
      <c r="I26">
        <v>76.181771112439208</v>
      </c>
      <c r="J26">
        <v>52.396986224605357</v>
      </c>
      <c r="K26">
        <v>37.645487628135896</v>
      </c>
      <c r="L26">
        <v>25.040640941092416</v>
      </c>
      <c r="M26">
        <v>23.138650032946614</v>
      </c>
      <c r="N26">
        <v>24.179803412660501</v>
      </c>
      <c r="O26">
        <v>23.820801983887517</v>
      </c>
      <c r="P26">
        <v>12.596436899074831</v>
      </c>
      <c r="Q26">
        <v>-10.791710621897987</v>
      </c>
      <c r="R26">
        <v>-20.877186747684796</v>
      </c>
      <c r="S26">
        <v>-9.4413508746540167</v>
      </c>
      <c r="T26">
        <v>75.210796725685356</v>
      </c>
      <c r="U26">
        <v>70.651368936318008</v>
      </c>
      <c r="V26">
        <v>61.949214620484192</v>
      </c>
      <c r="W26">
        <v>50.55723534489978</v>
      </c>
      <c r="X26">
        <v>32.679440599971066</v>
      </c>
      <c r="Y26">
        <v>10.911524029340036</v>
      </c>
      <c r="Z26">
        <v>-1.1737948257273949</v>
      </c>
      <c r="AA26">
        <v>-14.530264990315276</v>
      </c>
      <c r="AB26">
        <v>-24.597503867011607</v>
      </c>
      <c r="AC26">
        <v>-38.731734971434037</v>
      </c>
      <c r="AD26">
        <v>-61.660516507071954</v>
      </c>
      <c r="AE26">
        <v>-54.854771553751945</v>
      </c>
      <c r="AF26">
        <v>75.211131235596994</v>
      </c>
      <c r="AG26">
        <v>70.651688120964977</v>
      </c>
      <c r="AH26">
        <v>61.949502057390134</v>
      </c>
      <c r="AI26">
        <v>50.557475597263476</v>
      </c>
      <c r="AJ26">
        <v>32.679590902819079</v>
      </c>
      <c r="AK26">
        <v>10.900097095736875</v>
      </c>
      <c r="AL26">
        <v>-1.2187426143595719</v>
      </c>
      <c r="AM26">
        <v>-14.680357376236215</v>
      </c>
      <c r="AN26">
        <v>-24.942758860212187</v>
      </c>
      <c r="AO26">
        <v>-39.555072654444203</v>
      </c>
      <c r="AP26">
        <v>-64.220366931214201</v>
      </c>
      <c r="AQ26">
        <v>-56.690314075368704</v>
      </c>
      <c r="AR26">
        <v>75.211622944029585</v>
      </c>
      <c r="AS26">
        <v>70.652126686300903</v>
      </c>
      <c r="AT26">
        <v>61.949842511646729</v>
      </c>
      <c r="AU26">
        <v>50.557695484827889</v>
      </c>
      <c r="AV26">
        <v>32.679646373293608</v>
      </c>
      <c r="AW26">
        <v>10.902919892395516</v>
      </c>
      <c r="AX26">
        <v>-1.2105894694294794</v>
      </c>
      <c r="AY26">
        <v>-14.661593524479544</v>
      </c>
      <c r="AZ26">
        <v>-24.910266306551325</v>
      </c>
      <c r="BA26">
        <v>-39.490365591476341</v>
      </c>
      <c r="BB26">
        <v>-64.075307214575062</v>
      </c>
      <c r="BC26">
        <v>-56.688284539738454</v>
      </c>
      <c r="BD26">
        <v>2918.0834738530721</v>
      </c>
      <c r="BE26">
        <v>2918.0834738530721</v>
      </c>
      <c r="BF26">
        <v>2918.0834738530721</v>
      </c>
      <c r="BG26">
        <v>2918.0834738530721</v>
      </c>
      <c r="BH26">
        <v>2246.9242748668657</v>
      </c>
      <c r="BI26">
        <v>2246.9242748668657</v>
      </c>
      <c r="BJ26" t="s">
        <v>65</v>
      </c>
      <c r="BK26" t="s">
        <v>65</v>
      </c>
      <c r="BL26">
        <v>33.262837030497835</v>
      </c>
      <c r="BM26">
        <v>200</v>
      </c>
    </row>
    <row r="27" spans="1:65" x14ac:dyDescent="0.25">
      <c r="A27">
        <v>265</v>
      </c>
      <c r="B27">
        <v>84.937865377953258</v>
      </c>
      <c r="C27">
        <v>78.717188077679836</v>
      </c>
      <c r="D27">
        <v>72.617993506311691</v>
      </c>
      <c r="E27">
        <v>66.844130937259095</v>
      </c>
      <c r="F27">
        <v>61.379806953716574</v>
      </c>
      <c r="G27">
        <v>56.209943801528787</v>
      </c>
      <c r="H27">
        <v>51.320148120575503</v>
      </c>
      <c r="I27">
        <v>27.135719089596694</v>
      </c>
      <c r="J27">
        <v>10.58886939091612</v>
      </c>
      <c r="K27">
        <v>-1.0892340766992943</v>
      </c>
      <c r="L27">
        <v>-14.405599442456548</v>
      </c>
      <c r="M27">
        <v>-20.139531555336127</v>
      </c>
      <c r="N27">
        <v>-22.36693825812555</v>
      </c>
      <c r="O27">
        <v>-23.688978651766334</v>
      </c>
      <c r="P27">
        <v>-26.003563924381147</v>
      </c>
      <c r="Q27">
        <v>-31.791914161083263</v>
      </c>
      <c r="R27">
        <v>-35.611686201804247</v>
      </c>
      <c r="S27">
        <v>-36.304271621666054</v>
      </c>
      <c r="T27">
        <v>61.000455186451461</v>
      </c>
      <c r="U27">
        <v>54.702510249627288</v>
      </c>
      <c r="V27">
        <v>42.572895094459831</v>
      </c>
      <c r="W27">
        <v>26.461634962243462</v>
      </c>
      <c r="X27">
        <v>0.60746558454935484</v>
      </c>
      <c r="Y27">
        <v>-31.68969020555225</v>
      </c>
      <c r="Z27">
        <v>-48.584729011036181</v>
      </c>
      <c r="AA27">
        <v>-60.225679848784907</v>
      </c>
      <c r="AB27">
        <v>-61.072871559684977</v>
      </c>
      <c r="AC27">
        <v>-59.422304822308867</v>
      </c>
      <c r="AD27">
        <v>-62.271591529739283</v>
      </c>
      <c r="AE27">
        <v>-70.159811405829174</v>
      </c>
      <c r="AF27">
        <v>61.00069268164858</v>
      </c>
      <c r="AG27">
        <v>54.702749113768043</v>
      </c>
      <c r="AH27">
        <v>42.573132123854762</v>
      </c>
      <c r="AI27">
        <v>26.461859404086489</v>
      </c>
      <c r="AJ27">
        <v>0.60764037369986923</v>
      </c>
      <c r="AK27">
        <v>-31.732991981894205</v>
      </c>
      <c r="AL27">
        <v>-48.701549083484672</v>
      </c>
      <c r="AM27">
        <v>-60.481781173025198</v>
      </c>
      <c r="AN27">
        <v>-61.467494553813921</v>
      </c>
      <c r="AO27">
        <v>-59.938215381395707</v>
      </c>
      <c r="AP27">
        <v>-63.618850320010942</v>
      </c>
      <c r="AQ27">
        <v>-73.377683107386474</v>
      </c>
      <c r="AR27">
        <v>61.000918940125118</v>
      </c>
      <c r="AS27">
        <v>54.702937424946505</v>
      </c>
      <c r="AT27">
        <v>42.573252008124982</v>
      </c>
      <c r="AU27">
        <v>26.46189906270288</v>
      </c>
      <c r="AV27">
        <v>0.60758277628442103</v>
      </c>
      <c r="AW27">
        <v>-31.724255732672873</v>
      </c>
      <c r="AX27">
        <v>-48.682752454073245</v>
      </c>
      <c r="AY27">
        <v>-60.452740148725994</v>
      </c>
      <c r="AZ27">
        <v>-61.437353758793108</v>
      </c>
      <c r="BA27">
        <v>-59.908904200938338</v>
      </c>
      <c r="BB27">
        <v>-63.563242205156925</v>
      </c>
      <c r="BC27">
        <v>-73.326481245035893</v>
      </c>
      <c r="BD27">
        <v>2762.9404186306133</v>
      </c>
      <c r="BE27">
        <v>2762.9404186306133</v>
      </c>
      <c r="BF27">
        <v>2762.9404186306133</v>
      </c>
      <c r="BG27">
        <v>2762.9404186306133</v>
      </c>
      <c r="BH27">
        <v>2127.4641223455724</v>
      </c>
      <c r="BI27">
        <v>2127.4641223455724</v>
      </c>
      <c r="BJ27" t="s">
        <v>65</v>
      </c>
      <c r="BK27" t="s">
        <v>65</v>
      </c>
      <c r="BL27">
        <v>32.234991028479079</v>
      </c>
      <c r="BM27">
        <v>200</v>
      </c>
    </row>
    <row r="28" spans="1:65" x14ac:dyDescent="0.25">
      <c r="A28">
        <v>266</v>
      </c>
      <c r="B28">
        <v>88.63782533110286</v>
      </c>
      <c r="C28">
        <v>80.635484771575875</v>
      </c>
      <c r="D28">
        <v>72.818052258639895</v>
      </c>
      <c r="E28">
        <v>65.44594669506867</v>
      </c>
      <c r="F28">
        <v>58.496655819497491</v>
      </c>
      <c r="G28">
        <v>51.948713199754806</v>
      </c>
      <c r="H28">
        <v>45.781651875560634</v>
      </c>
      <c r="I28">
        <v>15.746793189309605</v>
      </c>
      <c r="J28">
        <v>-4.1715036225930398</v>
      </c>
      <c r="K28">
        <v>-17.673828742122353</v>
      </c>
      <c r="L28">
        <v>-31.85204881004454</v>
      </c>
      <c r="M28">
        <v>-36.827676952601308</v>
      </c>
      <c r="N28">
        <v>-37.958240669463962</v>
      </c>
      <c r="O28">
        <v>-37.802217084622683</v>
      </c>
      <c r="P28">
        <v>-39.767871432869541</v>
      </c>
      <c r="Q28">
        <v>-44.392494818132278</v>
      </c>
      <c r="R28">
        <v>-43.305935186817784</v>
      </c>
      <c r="S28">
        <v>-28.56438856924111</v>
      </c>
      <c r="T28">
        <v>70.056781014400656</v>
      </c>
      <c r="U28">
        <v>63.462881209286479</v>
      </c>
      <c r="V28">
        <v>50.657362517407542</v>
      </c>
      <c r="W28">
        <v>33.403211352730914</v>
      </c>
      <c r="X28">
        <v>4.9750896877099464</v>
      </c>
      <c r="Y28">
        <v>-32.555965765501682</v>
      </c>
      <c r="Z28">
        <v>-53.932354115870872</v>
      </c>
      <c r="AA28">
        <v>-70.628205671838188</v>
      </c>
      <c r="AB28">
        <v>-71.888707548364991</v>
      </c>
      <c r="AC28">
        <v>-66.077713226676892</v>
      </c>
      <c r="AD28">
        <v>-49.857145938301748</v>
      </c>
      <c r="AE28">
        <v>-44.367978895706663</v>
      </c>
      <c r="AF28">
        <v>70.058334321025441</v>
      </c>
      <c r="AG28">
        <v>63.464377155992707</v>
      </c>
      <c r="AH28">
        <v>50.658741541059761</v>
      </c>
      <c r="AI28">
        <v>33.40442040487973</v>
      </c>
      <c r="AJ28">
        <v>4.9759832617168183</v>
      </c>
      <c r="AK28">
        <v>-32.603553737246273</v>
      </c>
      <c r="AL28">
        <v>-54.068802615548087</v>
      </c>
      <c r="AM28">
        <v>-70.947593662752425</v>
      </c>
      <c r="AN28">
        <v>-72.372586748586798</v>
      </c>
      <c r="AO28">
        <v>-66.58409221580817</v>
      </c>
      <c r="AP28">
        <v>-49.883530344482438</v>
      </c>
      <c r="AQ28">
        <v>-44.112898801922789</v>
      </c>
      <c r="AR28">
        <v>70.058656640391149</v>
      </c>
      <c r="AS28">
        <v>63.464646660342652</v>
      </c>
      <c r="AT28">
        <v>50.658915812329674</v>
      </c>
      <c r="AU28">
        <v>33.404482992614099</v>
      </c>
      <c r="AV28">
        <v>4.9759101350609072</v>
      </c>
      <c r="AW28">
        <v>-32.593848734208812</v>
      </c>
      <c r="AX28">
        <v>-54.046696786381879</v>
      </c>
      <c r="AY28">
        <v>-70.911014283078742</v>
      </c>
      <c r="AZ28">
        <v>-72.33503350222361</v>
      </c>
      <c r="BA28">
        <v>-66.557929778767033</v>
      </c>
      <c r="BB28">
        <v>-49.917656290217742</v>
      </c>
      <c r="BC28">
        <v>-44.201547728216774</v>
      </c>
      <c r="BD28">
        <v>2623.8115062154429</v>
      </c>
      <c r="BE28">
        <v>2623.8115062154429</v>
      </c>
      <c r="BF28">
        <v>2623.8115062154429</v>
      </c>
      <c r="BG28">
        <v>2623.8115062154429</v>
      </c>
      <c r="BH28">
        <v>2020.334859785891</v>
      </c>
      <c r="BI28">
        <v>2020.334859785891</v>
      </c>
      <c r="BJ28" t="s">
        <v>65</v>
      </c>
      <c r="BK28" t="s">
        <v>65</v>
      </c>
      <c r="BL28">
        <v>33.074894750811069</v>
      </c>
      <c r="BM28">
        <v>200</v>
      </c>
    </row>
    <row r="29" spans="1:65" x14ac:dyDescent="0.25">
      <c r="A29">
        <v>267</v>
      </c>
      <c r="B29">
        <v>62.444176994512141</v>
      </c>
      <c r="C29">
        <v>54.405041845122582</v>
      </c>
      <c r="D29">
        <v>46.55768256958369</v>
      </c>
      <c r="E29">
        <v>39.164219769095425</v>
      </c>
      <c r="F29">
        <v>32.202400824216866</v>
      </c>
      <c r="G29">
        <v>25.650982334040616</v>
      </c>
      <c r="H29">
        <v>19.489686051381295</v>
      </c>
      <c r="I29">
        <v>-10.309753844487817</v>
      </c>
      <c r="J29">
        <v>-29.708993555553551</v>
      </c>
      <c r="K29">
        <v>-42.33643912535279</v>
      </c>
      <c r="L29">
        <v>-53.864528540588928</v>
      </c>
      <c r="M29">
        <v>-55.326917463793052</v>
      </c>
      <c r="N29">
        <v>-52.430250064726124</v>
      </c>
      <c r="O29">
        <v>-43.899651254952069</v>
      </c>
      <c r="P29">
        <v>-35.085595251984905</v>
      </c>
      <c r="Q29">
        <v>-29.366169689986137</v>
      </c>
      <c r="R29">
        <v>-25.405170090748026</v>
      </c>
      <c r="S29">
        <v>-14.769336495747131</v>
      </c>
      <c r="T29">
        <v>58.274887425057983</v>
      </c>
      <c r="U29">
        <v>49.697893639624944</v>
      </c>
      <c r="V29">
        <v>33.514718819589241</v>
      </c>
      <c r="W29">
        <v>12.812685646034424</v>
      </c>
      <c r="X29">
        <v>-17.911086023094935</v>
      </c>
      <c r="Y29">
        <v>-48.83237921739746</v>
      </c>
      <c r="Z29">
        <v>-57.239314115578516</v>
      </c>
      <c r="AA29">
        <v>-48.397892317432678</v>
      </c>
      <c r="AB29">
        <v>-33.795464977168997</v>
      </c>
      <c r="AC29">
        <v>-19.386318906653155</v>
      </c>
      <c r="AD29">
        <v>-4.9332740088212788</v>
      </c>
      <c r="AE29">
        <v>6.8491530893634991</v>
      </c>
      <c r="AF29">
        <v>58.295046498131676</v>
      </c>
      <c r="AG29">
        <v>49.715134760922943</v>
      </c>
      <c r="AH29">
        <v>33.526709385637702</v>
      </c>
      <c r="AI29">
        <v>12.818561221981314</v>
      </c>
      <c r="AJ29">
        <v>-17.912401139334317</v>
      </c>
      <c r="AK29">
        <v>-48.886975234333008</v>
      </c>
      <c r="AL29">
        <v>-57.343241637329427</v>
      </c>
      <c r="AM29">
        <v>-48.476091700622099</v>
      </c>
      <c r="AN29">
        <v>-33.731305379774149</v>
      </c>
      <c r="AO29">
        <v>-19.010801945594029</v>
      </c>
      <c r="AP29">
        <v>-3.8434711991670172</v>
      </c>
      <c r="AQ29">
        <v>9.7902500570296027</v>
      </c>
      <c r="AR29">
        <v>58.296017125907682</v>
      </c>
      <c r="AS29">
        <v>49.716009249951355</v>
      </c>
      <c r="AT29">
        <v>33.527403776269992</v>
      </c>
      <c r="AU29">
        <v>12.819028156430337</v>
      </c>
      <c r="AV29">
        <v>-17.912263375745031</v>
      </c>
      <c r="AW29">
        <v>-48.876862449957621</v>
      </c>
      <c r="AX29">
        <v>-57.326831849286165</v>
      </c>
      <c r="AY29">
        <v>-48.467571501464576</v>
      </c>
      <c r="AZ29">
        <v>-33.742831982037785</v>
      </c>
      <c r="BA29">
        <v>-19.049827160929414</v>
      </c>
      <c r="BB29">
        <v>-3.9268505977938655</v>
      </c>
      <c r="BC29">
        <v>9.6446332333031961</v>
      </c>
      <c r="BD29">
        <v>2749.7423339632155</v>
      </c>
      <c r="BE29">
        <v>2749.7423339632155</v>
      </c>
      <c r="BF29">
        <v>2749.7423339632155</v>
      </c>
      <c r="BG29">
        <v>2749.7423339632155</v>
      </c>
      <c r="BH29">
        <v>2117.3015971516757</v>
      </c>
      <c r="BI29">
        <v>2117.3015971516757</v>
      </c>
      <c r="BJ29" t="s">
        <v>65</v>
      </c>
      <c r="BK29" t="s">
        <v>65</v>
      </c>
      <c r="BL29">
        <v>32.550436859702231</v>
      </c>
      <c r="BM29">
        <v>200</v>
      </c>
    </row>
    <row r="30" spans="1:65" x14ac:dyDescent="0.25">
      <c r="A30">
        <v>268</v>
      </c>
      <c r="B30">
        <v>61.56434494219917</v>
      </c>
      <c r="C30">
        <v>52.314532573398544</v>
      </c>
      <c r="D30">
        <v>43.279148614180365</v>
      </c>
      <c r="E30">
        <v>34.76041991489133</v>
      </c>
      <c r="F30">
        <v>26.733439479562222</v>
      </c>
      <c r="G30">
        <v>19.174415189022742</v>
      </c>
      <c r="H30">
        <v>12.06062152896474</v>
      </c>
      <c r="I30">
        <v>-22.421773745119612</v>
      </c>
      <c r="J30">
        <v>-44.984167718667145</v>
      </c>
      <c r="K30">
        <v>-59.705517603058851</v>
      </c>
      <c r="L30">
        <v>-73.098518382647825</v>
      </c>
      <c r="M30">
        <v>-74.550820826153327</v>
      </c>
      <c r="N30">
        <v>-70.696435505967912</v>
      </c>
      <c r="O30">
        <v>-59.455974860558868</v>
      </c>
      <c r="P30">
        <v>-47.596504339826112</v>
      </c>
      <c r="Q30">
        <v>-41.286446803527404</v>
      </c>
      <c r="R30">
        <v>-40.211462782060032</v>
      </c>
      <c r="S30">
        <v>-38.083660384496326</v>
      </c>
      <c r="T30">
        <v>88.405457652573759</v>
      </c>
      <c r="U30">
        <v>76.685717536384288</v>
      </c>
      <c r="V30">
        <v>54.468089620876846</v>
      </c>
      <c r="W30">
        <v>25.794710620520856</v>
      </c>
      <c r="X30">
        <v>-17.578902685910503</v>
      </c>
      <c r="Y30">
        <v>-63.913648651993668</v>
      </c>
      <c r="Z30">
        <v>-79.879263563004614</v>
      </c>
      <c r="AA30">
        <v>-75.032241372716754</v>
      </c>
      <c r="AB30">
        <v>-59.328775757973432</v>
      </c>
      <c r="AC30">
        <v>-42.398171458748884</v>
      </c>
      <c r="AD30">
        <v>-25.210613895553166</v>
      </c>
      <c r="AE30">
        <v>-13.049952518620969</v>
      </c>
      <c r="AF30">
        <v>88.442781418655855</v>
      </c>
      <c r="AG30">
        <v>76.719931307249681</v>
      </c>
      <c r="AH30">
        <v>54.496443995050853</v>
      </c>
      <c r="AI30">
        <v>25.815586587204578</v>
      </c>
      <c r="AJ30">
        <v>-17.569091074392251</v>
      </c>
      <c r="AK30">
        <v>-63.987246897864793</v>
      </c>
      <c r="AL30">
        <v>-80.044562464479142</v>
      </c>
      <c r="AM30">
        <v>-75.237194914279556</v>
      </c>
      <c r="AN30">
        <v>-59.433171045393358</v>
      </c>
      <c r="AO30">
        <v>-42.188413004242143</v>
      </c>
      <c r="AP30">
        <v>-24.33485122467091</v>
      </c>
      <c r="AQ30">
        <v>-10.498303424024137</v>
      </c>
      <c r="AR30">
        <v>88.41314227580159</v>
      </c>
      <c r="AS30">
        <v>76.692715647880206</v>
      </c>
      <c r="AT30">
        <v>54.473797262685892</v>
      </c>
      <c r="AU30">
        <v>25.798778238151701</v>
      </c>
      <c r="AV30">
        <v>-17.577239269848249</v>
      </c>
      <c r="AW30">
        <v>-63.972098366282957</v>
      </c>
      <c r="AX30">
        <v>-80.01586988083433</v>
      </c>
      <c r="AY30">
        <v>-75.214412061737306</v>
      </c>
      <c r="AZ30">
        <v>-59.434516043864114</v>
      </c>
      <c r="BA30">
        <v>-42.222711618931719</v>
      </c>
      <c r="BB30">
        <v>-24.416518482415771</v>
      </c>
      <c r="BC30">
        <v>-10.657733467378943</v>
      </c>
      <c r="BD30">
        <v>2590.8342146258983</v>
      </c>
      <c r="BE30">
        <v>2590.8342146258983</v>
      </c>
      <c r="BF30">
        <v>2590.8342146258983</v>
      </c>
      <c r="BG30">
        <v>2590.8342146258983</v>
      </c>
      <c r="BH30">
        <v>1994.9423452619417</v>
      </c>
      <c r="BI30">
        <v>1994.9423452619417</v>
      </c>
      <c r="BJ30" t="s">
        <v>65</v>
      </c>
      <c r="BK30" t="s">
        <v>65</v>
      </c>
      <c r="BL30">
        <v>30.651239334125098</v>
      </c>
      <c r="BM30">
        <v>200</v>
      </c>
    </row>
    <row r="31" spans="1:65" x14ac:dyDescent="0.25">
      <c r="A31">
        <v>269</v>
      </c>
      <c r="B31">
        <v>11.484484180264639</v>
      </c>
      <c r="C31">
        <v>1.7959295858285125</v>
      </c>
      <c r="D31">
        <v>-7.651197569875368</v>
      </c>
      <c r="E31">
        <v>-16.541635856489947</v>
      </c>
      <c r="F31">
        <v>-24.902982390291179</v>
      </c>
      <c r="G31">
        <v>-32.761575363381837</v>
      </c>
      <c r="H31">
        <v>-40.142549186978279</v>
      </c>
      <c r="I31">
        <v>-75.66707334369822</v>
      </c>
      <c r="J31">
        <v>-98.696380020091084</v>
      </c>
      <c r="K31">
        <v>-113.43726109277915</v>
      </c>
      <c r="L31">
        <v>-126.29253310956094</v>
      </c>
      <c r="M31">
        <v>-127.16878468452066</v>
      </c>
      <c r="N31">
        <v>-122.99330852076348</v>
      </c>
      <c r="O31">
        <v>-112.02042153145547</v>
      </c>
      <c r="P31">
        <v>-101.61432728077075</v>
      </c>
      <c r="Q31">
        <v>-96.012450228993501</v>
      </c>
      <c r="R31">
        <v>-92.216132992008482</v>
      </c>
      <c r="S31">
        <v>-79.417952182856695</v>
      </c>
      <c r="T31">
        <v>39.270142088887532</v>
      </c>
      <c r="U31">
        <v>27.791095457937939</v>
      </c>
      <c r="V31">
        <v>6.1183459075412481</v>
      </c>
      <c r="W31">
        <v>-21.645995890821197</v>
      </c>
      <c r="X31">
        <v>-63.018263892528417</v>
      </c>
      <c r="Y31">
        <v>-105.61760731766064</v>
      </c>
      <c r="Z31">
        <v>-118.49470607276383</v>
      </c>
      <c r="AA31">
        <v>-110.57226927107793</v>
      </c>
      <c r="AB31">
        <v>-94.784691196425982</v>
      </c>
      <c r="AC31">
        <v>-79.731271316045706</v>
      </c>
      <c r="AD31">
        <v>-60.780139774781333</v>
      </c>
      <c r="AE31">
        <v>-35.77464435612125</v>
      </c>
      <c r="AF31">
        <v>41.855118129677166</v>
      </c>
      <c r="AG31">
        <v>30.159693437089643</v>
      </c>
      <c r="AH31">
        <v>8.0795088399305417</v>
      </c>
      <c r="AI31">
        <v>-20.204306450672533</v>
      </c>
      <c r="AJ31">
        <v>-62.343505014047579</v>
      </c>
      <c r="AK31">
        <v>-105.80554766848982</v>
      </c>
      <c r="AL31">
        <v>-119.00910177935739</v>
      </c>
      <c r="AM31">
        <v>-111.01287095860086</v>
      </c>
      <c r="AN31">
        <v>-94.989263061810121</v>
      </c>
      <c r="AO31">
        <v>-79.68312948940553</v>
      </c>
      <c r="AP31">
        <v>-60.425189855233683</v>
      </c>
      <c r="AQ31">
        <v>-31.863012858318605</v>
      </c>
      <c r="AR31">
        <v>43.544802174856621</v>
      </c>
      <c r="AS31">
        <v>31.707991705296269</v>
      </c>
      <c r="AT31">
        <v>9.3615814150504324</v>
      </c>
      <c r="AU31">
        <v>-19.261666225007939</v>
      </c>
      <c r="AV31">
        <v>-61.901985037096999</v>
      </c>
      <c r="AW31">
        <v>-105.85011300153286</v>
      </c>
      <c r="AX31">
        <v>-119.18831888730521</v>
      </c>
      <c r="AY31">
        <v>-111.10836146711965</v>
      </c>
      <c r="AZ31">
        <v>-94.962475757942485</v>
      </c>
      <c r="BA31">
        <v>-79.610575137651736</v>
      </c>
      <c r="BB31">
        <v>-60.542124475044254</v>
      </c>
      <c r="BC31">
        <v>-32.067821947271355</v>
      </c>
      <c r="BD31">
        <v>2051.8467057489279</v>
      </c>
      <c r="BE31">
        <v>2051.8467057489279</v>
      </c>
      <c r="BF31">
        <v>2051.8467057489279</v>
      </c>
      <c r="BG31">
        <v>2051.8467057489279</v>
      </c>
      <c r="BH31">
        <v>1579.9219634266744</v>
      </c>
      <c r="BI31">
        <v>1579.9219634266744</v>
      </c>
      <c r="BJ31" t="s">
        <v>65</v>
      </c>
      <c r="BK31" t="s">
        <v>65</v>
      </c>
      <c r="BL31">
        <v>29.051969105548032</v>
      </c>
      <c r="BM31">
        <v>200</v>
      </c>
    </row>
    <row r="32" spans="1:65" x14ac:dyDescent="0.25">
      <c r="A32">
        <v>270</v>
      </c>
      <c r="B32">
        <v>-22.785441270206029</v>
      </c>
      <c r="C32">
        <v>-31.415995178804557</v>
      </c>
      <c r="D32">
        <v>-39.802866134051044</v>
      </c>
      <c r="E32">
        <v>-47.666865213463197</v>
      </c>
      <c r="F32">
        <v>-55.034616253020474</v>
      </c>
      <c r="G32">
        <v>-61.931511816338755</v>
      </c>
      <c r="H32">
        <v>-68.381767527379907</v>
      </c>
      <c r="I32">
        <v>-98.924285243412456</v>
      </c>
      <c r="J32">
        <v>-118.00994243591656</v>
      </c>
      <c r="K32">
        <v>-129.49639437124614</v>
      </c>
      <c r="L32">
        <v>-137.61701133397125</v>
      </c>
      <c r="M32">
        <v>-135.53996332981933</v>
      </c>
      <c r="N32">
        <v>-129.63478715891284</v>
      </c>
      <c r="O32">
        <v>-117.39661062297384</v>
      </c>
      <c r="P32">
        <v>-107.46276382084224</v>
      </c>
      <c r="Q32">
        <v>-103.57013091241554</v>
      </c>
      <c r="R32">
        <v>-100.69157879809789</v>
      </c>
      <c r="S32">
        <v>-87.728932049112657</v>
      </c>
      <c r="T32">
        <v>5.0001954422277537</v>
      </c>
      <c r="U32">
        <v>-5.3711406554655952</v>
      </c>
      <c r="V32">
        <v>-24.895693183898739</v>
      </c>
      <c r="W32">
        <v>-49.771084172314865</v>
      </c>
      <c r="X32">
        <v>-86.391363533913292</v>
      </c>
      <c r="Y32">
        <v>-122.71432934705614</v>
      </c>
      <c r="Z32">
        <v>-131.83860466396754</v>
      </c>
      <c r="AA32">
        <v>-120.34576598356394</v>
      </c>
      <c r="AB32">
        <v>-103.1128733660091</v>
      </c>
      <c r="AC32">
        <v>-86.904846430104627</v>
      </c>
      <c r="AD32">
        <v>-64.616669630485276</v>
      </c>
      <c r="AE32">
        <v>-36.694629786519151</v>
      </c>
      <c r="AF32">
        <v>7.5851892899637949</v>
      </c>
      <c r="AG32">
        <v>-3.0024964531967511</v>
      </c>
      <c r="AH32">
        <v>-22.934425224040432</v>
      </c>
      <c r="AI32">
        <v>-48.329202357404803</v>
      </c>
      <c r="AJ32">
        <v>-85.716245375771223</v>
      </c>
      <c r="AK32">
        <v>-122.9060376950698</v>
      </c>
      <c r="AL32">
        <v>-132.35404914635734</v>
      </c>
      <c r="AM32">
        <v>-120.77493825540148</v>
      </c>
      <c r="AN32">
        <v>-103.30499696576744</v>
      </c>
      <c r="AO32">
        <v>-86.838416784679708</v>
      </c>
      <c r="AP32">
        <v>-64.079977145044751</v>
      </c>
      <c r="AQ32">
        <v>-32.187256063194027</v>
      </c>
      <c r="AR32">
        <v>9.2748771819414078</v>
      </c>
      <c r="AS32">
        <v>-1.4541465403729998</v>
      </c>
      <c r="AT32">
        <v>-21.652212288769263</v>
      </c>
      <c r="AU32">
        <v>-47.386311745098652</v>
      </c>
      <c r="AV32">
        <v>-85.274322527702438</v>
      </c>
      <c r="AW32">
        <v>-122.95008033298124</v>
      </c>
      <c r="AX32">
        <v>-132.53343847799641</v>
      </c>
      <c r="AY32">
        <v>-120.87213965007865</v>
      </c>
      <c r="AZ32">
        <v>-103.28067699070884</v>
      </c>
      <c r="BA32">
        <v>-86.769308920897871</v>
      </c>
      <c r="BB32">
        <v>-64.212895951588976</v>
      </c>
      <c r="BC32">
        <v>-32.426035715769423</v>
      </c>
      <c r="BD32">
        <v>1962.1360977874722</v>
      </c>
      <c r="BE32">
        <v>1962.1360977874722</v>
      </c>
      <c r="BF32">
        <v>1962.1360977874722</v>
      </c>
      <c r="BG32">
        <v>1962.1360977874722</v>
      </c>
      <c r="BH32">
        <v>1510.8447952963538</v>
      </c>
      <c r="BI32">
        <v>1510.8447952963538</v>
      </c>
      <c r="BJ32" t="s">
        <v>65</v>
      </c>
      <c r="BK32" t="s">
        <v>65</v>
      </c>
      <c r="BL32">
        <v>29.554477855425702</v>
      </c>
      <c r="BM32">
        <v>200</v>
      </c>
    </row>
    <row r="33" spans="1:65" x14ac:dyDescent="0.25">
      <c r="A33">
        <v>271</v>
      </c>
      <c r="B33">
        <v>-122.00498232859417</v>
      </c>
      <c r="C33">
        <v>-128.23361294385319</v>
      </c>
      <c r="D33">
        <v>-134.21189970039964</v>
      </c>
      <c r="E33">
        <v>-139.74220610408423</v>
      </c>
      <c r="F33">
        <v>-144.84865364830992</v>
      </c>
      <c r="G33">
        <v>-149.55421988611539</v>
      </c>
      <c r="H33">
        <v>-153.88078955628765</v>
      </c>
      <c r="I33">
        <v>-172.98101753964349</v>
      </c>
      <c r="J33">
        <v>-182.8379595801496</v>
      </c>
      <c r="K33">
        <v>-186.51523717021729</v>
      </c>
      <c r="L33">
        <v>-182.58077405354618</v>
      </c>
      <c r="M33">
        <v>-171.96896215268373</v>
      </c>
      <c r="N33">
        <v>-159.91195056888088</v>
      </c>
      <c r="O33">
        <v>-139.73233866068242</v>
      </c>
      <c r="P33">
        <v>-123.1543626699555</v>
      </c>
      <c r="Q33">
        <v>-112.39504955698928</v>
      </c>
      <c r="R33">
        <v>-103.8381449507652</v>
      </c>
      <c r="S33">
        <v>-81.463721030272595</v>
      </c>
      <c r="T33">
        <v>-108.24644562643502</v>
      </c>
      <c r="U33">
        <v>-113.92975719403488</v>
      </c>
      <c r="V33">
        <v>-124.4113228664059</v>
      </c>
      <c r="W33">
        <v>-137.23169510722002</v>
      </c>
      <c r="X33">
        <v>-154.30693573147846</v>
      </c>
      <c r="Y33">
        <v>-165.18324759227403</v>
      </c>
      <c r="Z33">
        <v>-159.29380414003381</v>
      </c>
      <c r="AA33">
        <v>-132.45973861933447</v>
      </c>
      <c r="AB33">
        <v>-107.06697281201677</v>
      </c>
      <c r="AC33">
        <v>-82.289560683692017</v>
      </c>
      <c r="AD33">
        <v>-45.876168071379773</v>
      </c>
      <c r="AE33">
        <v>-17.794590109987407</v>
      </c>
      <c r="AF33">
        <v>-106.08603678059283</v>
      </c>
      <c r="AG33">
        <v>-112.06659100744011</v>
      </c>
      <c r="AH33">
        <v>-123.10391600537294</v>
      </c>
      <c r="AI33">
        <v>-136.62181868204701</v>
      </c>
      <c r="AJ33">
        <v>-154.68159514761561</v>
      </c>
      <c r="AK33">
        <v>-166.44645213638967</v>
      </c>
      <c r="AL33">
        <v>-160.5218870737917</v>
      </c>
      <c r="AM33">
        <v>-132.41571885986542</v>
      </c>
      <c r="AN33">
        <v>-105.57245042297411</v>
      </c>
      <c r="AO33">
        <v>-79.159286265999754</v>
      </c>
      <c r="AP33">
        <v>-41.623353955051734</v>
      </c>
      <c r="AQ33">
        <v>-12.266402165106923</v>
      </c>
      <c r="AR33">
        <v>-106.08586697795324</v>
      </c>
      <c r="AS33">
        <v>-112.06622236916951</v>
      </c>
      <c r="AT33">
        <v>-123.10318376296644</v>
      </c>
      <c r="AU33">
        <v>-136.62064861847674</v>
      </c>
      <c r="AV33">
        <v>-154.67986110748549</v>
      </c>
      <c r="AW33">
        <v>-166.42629287329049</v>
      </c>
      <c r="AX33">
        <v>-160.49618804527401</v>
      </c>
      <c r="AY33">
        <v>-132.40831609668737</v>
      </c>
      <c r="AZ33">
        <v>-105.59579348552211</v>
      </c>
      <c r="BA33">
        <v>-79.224554998920325</v>
      </c>
      <c r="BB33">
        <v>-41.802038254349085</v>
      </c>
      <c r="BC33">
        <v>-12.597055159059289</v>
      </c>
      <c r="BD33">
        <v>1820.8270478010079</v>
      </c>
      <c r="BE33">
        <v>1820.8270478010079</v>
      </c>
      <c r="BF33">
        <v>1820.8270478010079</v>
      </c>
      <c r="BG33">
        <v>1820.8270478010079</v>
      </c>
      <c r="BH33">
        <v>1402.0368268067762</v>
      </c>
      <c r="BI33">
        <v>1402.0368268067762</v>
      </c>
      <c r="BJ33" t="s">
        <v>65</v>
      </c>
      <c r="BK33" t="s">
        <v>65</v>
      </c>
      <c r="BL33">
        <v>32.037459021608086</v>
      </c>
      <c r="BM33">
        <v>200</v>
      </c>
    </row>
    <row r="34" spans="1:65" x14ac:dyDescent="0.25">
      <c r="A34">
        <v>272</v>
      </c>
      <c r="B34">
        <v>-152.4609962915676</v>
      </c>
      <c r="C34">
        <v>-156.68684027117914</v>
      </c>
      <c r="D34">
        <v>-160.67636949039806</v>
      </c>
      <c r="E34">
        <v>-164.29922030435668</v>
      </c>
      <c r="F34">
        <v>-167.57640329978156</v>
      </c>
      <c r="G34">
        <v>-170.52790348013787</v>
      </c>
      <c r="H34">
        <v>-173.17272678983332</v>
      </c>
      <c r="I34">
        <v>-183.55323364007731</v>
      </c>
      <c r="J34">
        <v>-186.79106976624755</v>
      </c>
      <c r="K34">
        <v>-185.35721025050074</v>
      </c>
      <c r="L34">
        <v>-174.65955861042505</v>
      </c>
      <c r="M34">
        <v>-160.39676949088002</v>
      </c>
      <c r="N34">
        <v>-146.57174508123768</v>
      </c>
      <c r="O34">
        <v>-125.6329080118981</v>
      </c>
      <c r="P34">
        <v>-109.87191281953349</v>
      </c>
      <c r="Q34">
        <v>-99.468772366858303</v>
      </c>
      <c r="R34">
        <v>-89.314541264789924</v>
      </c>
      <c r="S34">
        <v>-62.199702329336432</v>
      </c>
      <c r="T34">
        <v>-131.54927549489551</v>
      </c>
      <c r="U34">
        <v>-136.55985103400047</v>
      </c>
      <c r="V34">
        <v>-145.7012554440503</v>
      </c>
      <c r="W34">
        <v>-156.63096425326893</v>
      </c>
      <c r="X34">
        <v>-170.29213516321286</v>
      </c>
      <c r="Y34">
        <v>-175.54758547574644</v>
      </c>
      <c r="Z34">
        <v>-165.05306446377134</v>
      </c>
      <c r="AA34">
        <v>-131.22510168796319</v>
      </c>
      <c r="AB34">
        <v>-101.1449248821494</v>
      </c>
      <c r="AC34">
        <v>-72.730180349149236</v>
      </c>
      <c r="AD34">
        <v>-41.14836810507429</v>
      </c>
      <c r="AE34">
        <v>-26.235259457607075</v>
      </c>
      <c r="AF34">
        <v>-131.54122076583278</v>
      </c>
      <c r="AG34">
        <v>-136.5530918415505</v>
      </c>
      <c r="AH34">
        <v>-145.69688002757721</v>
      </c>
      <c r="AI34">
        <v>-156.62949191723598</v>
      </c>
      <c r="AJ34">
        <v>-170.29449338169283</v>
      </c>
      <c r="AK34">
        <v>-175.64753208526901</v>
      </c>
      <c r="AL34">
        <v>-165.21948081234163</v>
      </c>
      <c r="AM34">
        <v>-131.30437231725728</v>
      </c>
      <c r="AN34">
        <v>-101.0199567748388</v>
      </c>
      <c r="AO34">
        <v>-72.102132515204048</v>
      </c>
      <c r="AP34">
        <v>-39.282935643584622</v>
      </c>
      <c r="AQ34">
        <v>-22.540671440046331</v>
      </c>
      <c r="AR34">
        <v>-131.54076540275145</v>
      </c>
      <c r="AS34">
        <v>-136.55263301491732</v>
      </c>
      <c r="AT34">
        <v>-145.69642180132121</v>
      </c>
      <c r="AU34">
        <v>-156.62905093918152</v>
      </c>
      <c r="AV34">
        <v>-170.29412746473088</v>
      </c>
      <c r="AW34">
        <v>-175.62952087586976</v>
      </c>
      <c r="AX34">
        <v>-165.19763228561891</v>
      </c>
      <c r="AY34">
        <v>-131.3045939117886</v>
      </c>
      <c r="AZ34">
        <v>-101.05443618971712</v>
      </c>
      <c r="BA34">
        <v>-72.182528582482618</v>
      </c>
      <c r="BB34">
        <v>-39.447230470352963</v>
      </c>
      <c r="BC34">
        <v>-22.781186524432062</v>
      </c>
      <c r="BD34">
        <v>2011.0822866840786</v>
      </c>
      <c r="BE34">
        <v>2011.0822866840786</v>
      </c>
      <c r="BF34">
        <v>2011.0822866840786</v>
      </c>
      <c r="BG34">
        <v>2011.0822866840786</v>
      </c>
      <c r="BH34">
        <v>1548.5333607467405</v>
      </c>
      <c r="BI34">
        <v>1548.5333607467405</v>
      </c>
      <c r="BJ34" t="s">
        <v>65</v>
      </c>
      <c r="BK34" t="s">
        <v>65</v>
      </c>
      <c r="BL34">
        <v>30.644458772613358</v>
      </c>
      <c r="BM34">
        <v>200</v>
      </c>
    </row>
    <row r="35" spans="1:65" x14ac:dyDescent="0.25">
      <c r="A35">
        <v>273</v>
      </c>
      <c r="B35">
        <v>-166.12562682920003</v>
      </c>
      <c r="C35">
        <v>-170.5652220628557</v>
      </c>
      <c r="D35">
        <v>-174.69168428119099</v>
      </c>
      <c r="E35">
        <v>-178.37199143277573</v>
      </c>
      <c r="F35">
        <v>-181.63303306545936</v>
      </c>
      <c r="G35">
        <v>-184.50035673322009</v>
      </c>
      <c r="H35">
        <v>-186.99822955663134</v>
      </c>
      <c r="I35">
        <v>-195.43891919752829</v>
      </c>
      <c r="J35">
        <v>-195.56687186802586</v>
      </c>
      <c r="K35">
        <v>-190.42743479631943</v>
      </c>
      <c r="L35">
        <v>-172.15651046662603</v>
      </c>
      <c r="M35">
        <v>-151.49994258917712</v>
      </c>
      <c r="N35">
        <v>-133.06898682268525</v>
      </c>
      <c r="O35">
        <v>-107.85604930575954</v>
      </c>
      <c r="P35">
        <v>-92.974353710138857</v>
      </c>
      <c r="Q35">
        <v>-87.919304803165119</v>
      </c>
      <c r="R35">
        <v>-79.77225667836062</v>
      </c>
      <c r="S35">
        <v>-48.64733488006631</v>
      </c>
      <c r="T35">
        <v>-194.10869111486613</v>
      </c>
      <c r="U35">
        <v>-194.93312773093314</v>
      </c>
      <c r="V35">
        <v>-196.0830385304138</v>
      </c>
      <c r="W35">
        <v>-196.56776558514912</v>
      </c>
      <c r="X35">
        <v>-194.01621341860829</v>
      </c>
      <c r="Y35">
        <v>-180.6072122117676</v>
      </c>
      <c r="Z35">
        <v>-162.34288716175104</v>
      </c>
      <c r="AA35">
        <v>-127.34960559206029</v>
      </c>
      <c r="AB35">
        <v>-101.51647038569047</v>
      </c>
      <c r="AC35">
        <v>-78.628286885093218</v>
      </c>
      <c r="AD35">
        <v>-51.126210746363299</v>
      </c>
      <c r="AE35">
        <v>-35.055701999125787</v>
      </c>
      <c r="AF35">
        <v>-194.10758885823876</v>
      </c>
      <c r="AG35">
        <v>-194.93151889827269</v>
      </c>
      <c r="AH35">
        <v>-196.08045580662508</v>
      </c>
      <c r="AI35">
        <v>-196.5638899978843</v>
      </c>
      <c r="AJ35">
        <v>-194.01024523695253</v>
      </c>
      <c r="AK35">
        <v>-180.68054979390863</v>
      </c>
      <c r="AL35">
        <v>-162.46064531638487</v>
      </c>
      <c r="AM35">
        <v>-127.37540926983662</v>
      </c>
      <c r="AN35">
        <v>-101.40355035943085</v>
      </c>
      <c r="AO35">
        <v>-78.176137366082472</v>
      </c>
      <c r="AP35">
        <v>-49.721617277352429</v>
      </c>
      <c r="AQ35">
        <v>-31.734554525432447</v>
      </c>
      <c r="AR35">
        <v>-194.10761464325574</v>
      </c>
      <c r="AS35">
        <v>-194.93152846654647</v>
      </c>
      <c r="AT35">
        <v>-196.08043850958586</v>
      </c>
      <c r="AU35">
        <v>-196.56384687107368</v>
      </c>
      <c r="AV35">
        <v>-194.01018887447202</v>
      </c>
      <c r="AW35">
        <v>-180.66554018063741</v>
      </c>
      <c r="AX35">
        <v>-162.44503381156787</v>
      </c>
      <c r="AY35">
        <v>-127.38101353642308</v>
      </c>
      <c r="AZ35">
        <v>-101.43600500329177</v>
      </c>
      <c r="BA35">
        <v>-78.241571171242384</v>
      </c>
      <c r="BB35">
        <v>-49.859249010821351</v>
      </c>
      <c r="BC35">
        <v>-31.970668876638992</v>
      </c>
      <c r="BD35">
        <v>2114.2777384339502</v>
      </c>
      <c r="BE35">
        <v>2114.2777384339502</v>
      </c>
      <c r="BF35">
        <v>2114.2777384339502</v>
      </c>
      <c r="BG35">
        <v>2114.2777384339502</v>
      </c>
      <c r="BH35">
        <v>1627.993858594142</v>
      </c>
      <c r="BI35">
        <v>1627.993858594142</v>
      </c>
      <c r="BJ35" t="s">
        <v>65</v>
      </c>
      <c r="BK35" t="s">
        <v>65</v>
      </c>
      <c r="BL35">
        <v>31.588604419842177</v>
      </c>
      <c r="BM35">
        <v>200</v>
      </c>
    </row>
    <row r="36" spans="1:65" x14ac:dyDescent="0.25">
      <c r="A36">
        <v>274</v>
      </c>
      <c r="B36">
        <v>-228.70966643078015</v>
      </c>
      <c r="C36">
        <v>-228.36502319021997</v>
      </c>
      <c r="D36">
        <v>-227.80625107903623</v>
      </c>
      <c r="E36">
        <v>-227.05636715200382</v>
      </c>
      <c r="F36">
        <v>-226.12932931018125</v>
      </c>
      <c r="G36">
        <v>-225.03835859133005</v>
      </c>
      <c r="H36">
        <v>-223.79597376540033</v>
      </c>
      <c r="I36">
        <v>-213.78256053424369</v>
      </c>
      <c r="J36">
        <v>-201.09924854273291</v>
      </c>
      <c r="K36">
        <v>-186.94932197374303</v>
      </c>
      <c r="L36">
        <v>-158.13354117007739</v>
      </c>
      <c r="M36">
        <v>-132.3834338466369</v>
      </c>
      <c r="N36">
        <v>-111.22470228881988</v>
      </c>
      <c r="O36">
        <v>-82.484090541446662</v>
      </c>
      <c r="P36">
        <v>-62.523132056904878</v>
      </c>
      <c r="Q36">
        <v>-51.631659641995789</v>
      </c>
      <c r="R36">
        <v>-43.81389738224162</v>
      </c>
      <c r="S36">
        <v>-23.67663906562359</v>
      </c>
      <c r="T36">
        <v>-259.55974521075649</v>
      </c>
      <c r="U36">
        <v>-254.89410139441227</v>
      </c>
      <c r="V36">
        <v>-245.50183462930627</v>
      </c>
      <c r="W36">
        <v>-232.05223013061087</v>
      </c>
      <c r="X36">
        <v>-207.31910247418273</v>
      </c>
      <c r="Y36">
        <v>-166.31934024285712</v>
      </c>
      <c r="Z36">
        <v>-133.80053368464741</v>
      </c>
      <c r="AA36">
        <v>-88.305171504835599</v>
      </c>
      <c r="AB36">
        <v>-60.037645647771917</v>
      </c>
      <c r="AC36">
        <v>-35.811544703526415</v>
      </c>
      <c r="AD36">
        <v>-7.3978337482837748</v>
      </c>
      <c r="AE36">
        <v>3.1876705710980753</v>
      </c>
      <c r="AF36">
        <v>-259.56328098890953</v>
      </c>
      <c r="AG36">
        <v>-254.89729657432986</v>
      </c>
      <c r="AH36">
        <v>-245.50436890832299</v>
      </c>
      <c r="AI36">
        <v>-232.05387635574874</v>
      </c>
      <c r="AJ36">
        <v>-207.31930003528842</v>
      </c>
      <c r="AK36">
        <v>-166.37005004145419</v>
      </c>
      <c r="AL36">
        <v>-133.84253816181371</v>
      </c>
      <c r="AM36">
        <v>-88.146797734632329</v>
      </c>
      <c r="AN36">
        <v>-59.618121773382384</v>
      </c>
      <c r="AO36">
        <v>-34.892921093876708</v>
      </c>
      <c r="AP36">
        <v>-5.0570324944769487</v>
      </c>
      <c r="AQ36">
        <v>7.0188894536401394</v>
      </c>
      <c r="AR36">
        <v>-259.56088862719002</v>
      </c>
      <c r="AS36">
        <v>-254.89564004365917</v>
      </c>
      <c r="AT36">
        <v>-245.50407551796633</v>
      </c>
      <c r="AU36">
        <v>-232.05526628311608</v>
      </c>
      <c r="AV36">
        <v>-207.32299311473059</v>
      </c>
      <c r="AW36">
        <v>-166.36674058007191</v>
      </c>
      <c r="AX36">
        <v>-133.84598787968153</v>
      </c>
      <c r="AY36">
        <v>-88.177766404292754</v>
      </c>
      <c r="AZ36">
        <v>-59.67733714218722</v>
      </c>
      <c r="BA36">
        <v>-34.989383977031139</v>
      </c>
      <c r="BB36">
        <v>-5.2341244920447307</v>
      </c>
      <c r="BC36">
        <v>6.8198128057661567</v>
      </c>
      <c r="BD36">
        <v>2375.2273666194687</v>
      </c>
      <c r="BE36">
        <v>2375.2273666194687</v>
      </c>
      <c r="BF36">
        <v>2375.2273666194687</v>
      </c>
      <c r="BG36">
        <v>2375.2273666194687</v>
      </c>
      <c r="BH36">
        <v>1828.9250722969907</v>
      </c>
      <c r="BI36">
        <v>1828.9250722969907</v>
      </c>
      <c r="BJ36" t="s">
        <v>65</v>
      </c>
      <c r="BK36" t="s">
        <v>65</v>
      </c>
      <c r="BL36">
        <v>33.669899999999998</v>
      </c>
      <c r="BM36">
        <v>200</v>
      </c>
    </row>
    <row r="37" spans="1:65" x14ac:dyDescent="0.25">
      <c r="A37">
        <v>275</v>
      </c>
      <c r="B37">
        <v>-273.50320091869685</v>
      </c>
      <c r="C37">
        <v>-268.61664201797129</v>
      </c>
      <c r="D37">
        <v>-263.58267565488541</v>
      </c>
      <c r="E37">
        <v>-258.57464819749674</v>
      </c>
      <c r="F37">
        <v>-253.59676770696302</v>
      </c>
      <c r="G37">
        <v>-248.65292764292147</v>
      </c>
      <c r="H37">
        <v>-243.74672348378658</v>
      </c>
      <c r="I37">
        <v>-215.26749172266452</v>
      </c>
      <c r="J37">
        <v>-189.28188893273662</v>
      </c>
      <c r="K37">
        <v>-165.48664589679751</v>
      </c>
      <c r="L37">
        <v>-125.11846892736823</v>
      </c>
      <c r="M37">
        <v>-94.115397387818859</v>
      </c>
      <c r="N37">
        <v>-71.044716250093856</v>
      </c>
      <c r="O37">
        <v>-42.568235558896397</v>
      </c>
      <c r="P37">
        <v>-25.062406768811066</v>
      </c>
      <c r="Q37">
        <v>-17.436689776057431</v>
      </c>
      <c r="R37">
        <v>-12.389551219719324</v>
      </c>
      <c r="S37">
        <v>2.1666856746084537</v>
      </c>
      <c r="T37">
        <v>-282.28613678995958</v>
      </c>
      <c r="U37">
        <v>-275.59491554228418</v>
      </c>
      <c r="V37">
        <v>-262.1424772695309</v>
      </c>
      <c r="W37">
        <v>-242.92925593504026</v>
      </c>
      <c r="X37">
        <v>-207.81120366342134</v>
      </c>
      <c r="Y37">
        <v>-150.54580858875028</v>
      </c>
      <c r="Z37">
        <v>-106.71467295028685</v>
      </c>
      <c r="AA37">
        <v>-49.478213624610177</v>
      </c>
      <c r="AB37">
        <v>-18.374322305955843</v>
      </c>
      <c r="AC37">
        <v>3.0794482933371032</v>
      </c>
      <c r="AD37">
        <v>16.430869136501297</v>
      </c>
      <c r="AE37">
        <v>19.535019597701972</v>
      </c>
      <c r="AF37">
        <v>-282.28613147412119</v>
      </c>
      <c r="AG37">
        <v>-275.59508658606012</v>
      </c>
      <c r="AH37">
        <v>-262.14295287699088</v>
      </c>
      <c r="AI37">
        <v>-242.93005459137876</v>
      </c>
      <c r="AJ37">
        <v>-207.81227293124431</v>
      </c>
      <c r="AK37">
        <v>-150.57792223617153</v>
      </c>
      <c r="AL37">
        <v>-106.6922450832929</v>
      </c>
      <c r="AM37">
        <v>-49.133596123550547</v>
      </c>
      <c r="AN37">
        <v>-17.636812783774143</v>
      </c>
      <c r="AO37">
        <v>4.3528860593482213</v>
      </c>
      <c r="AP37">
        <v>18.409578081907615</v>
      </c>
      <c r="AQ37">
        <v>22.076802356777932</v>
      </c>
      <c r="AR37">
        <v>-282.28538692388491</v>
      </c>
      <c r="AS37">
        <v>-275.59460933343217</v>
      </c>
      <c r="AT37">
        <v>-262.1429714444202</v>
      </c>
      <c r="AU37">
        <v>-242.93068710307796</v>
      </c>
      <c r="AV37">
        <v>-207.81375155066422</v>
      </c>
      <c r="AW37">
        <v>-150.57573897111703</v>
      </c>
      <c r="AX37">
        <v>-106.70366857628521</v>
      </c>
      <c r="AY37">
        <v>-49.184897585392712</v>
      </c>
      <c r="AZ37">
        <v>-17.721854436597713</v>
      </c>
      <c r="BA37">
        <v>4.2347524760900228</v>
      </c>
      <c r="BB37">
        <v>18.275275670081097</v>
      </c>
      <c r="BC37">
        <v>21.971398327402525</v>
      </c>
      <c r="BD37">
        <v>2627.3657701831598</v>
      </c>
      <c r="BE37">
        <v>2627.3657701831598</v>
      </c>
      <c r="BF37">
        <v>2627.3657701831598</v>
      </c>
      <c r="BG37">
        <v>2627.3657701831598</v>
      </c>
      <c r="BH37">
        <v>2023.0716430410332</v>
      </c>
      <c r="BI37">
        <v>2023.0716430410332</v>
      </c>
      <c r="BJ37" t="s">
        <v>65</v>
      </c>
      <c r="BK37" t="s">
        <v>65</v>
      </c>
      <c r="BL37">
        <v>33.669899999999998</v>
      </c>
      <c r="BM37">
        <v>200</v>
      </c>
    </row>
    <row r="38" spans="1:65" x14ac:dyDescent="0.25">
      <c r="A38">
        <v>276</v>
      </c>
      <c r="B38">
        <v>-278.82614662285249</v>
      </c>
      <c r="C38">
        <v>-268.85424919200864</v>
      </c>
      <c r="D38">
        <v>-258.902833068728</v>
      </c>
      <c r="E38">
        <v>-249.30778649629832</v>
      </c>
      <c r="F38">
        <v>-240.05537153085447</v>
      </c>
      <c r="G38">
        <v>-231.13239841876802</v>
      </c>
      <c r="H38">
        <v>-222.52620329128735</v>
      </c>
      <c r="I38">
        <v>-176.89324705693804</v>
      </c>
      <c r="J38">
        <v>-140.76323640656065</v>
      </c>
      <c r="K38">
        <v>-111.34147461858156</v>
      </c>
      <c r="L38">
        <v>-67.917209320050787</v>
      </c>
      <c r="M38">
        <v>-38.792293198187529</v>
      </c>
      <c r="N38">
        <v>-18.787311390753292</v>
      </c>
      <c r="O38">
        <v>5.3731438360633126</v>
      </c>
      <c r="P38">
        <v>22.658239817951522</v>
      </c>
      <c r="Q38">
        <v>33.437941785918888</v>
      </c>
      <c r="R38">
        <v>36.554883071734452</v>
      </c>
      <c r="S38">
        <v>35.984771417336972</v>
      </c>
      <c r="T38">
        <v>-255.06153522828399</v>
      </c>
      <c r="U38">
        <v>-245.36974138709687</v>
      </c>
      <c r="V38">
        <v>-226.35544796245887</v>
      </c>
      <c r="W38">
        <v>-200.26869772872743</v>
      </c>
      <c r="X38">
        <v>-155.74458318313285</v>
      </c>
      <c r="Y38">
        <v>-91.783215635050681</v>
      </c>
      <c r="Z38">
        <v>-49.709811517926262</v>
      </c>
      <c r="AA38">
        <v>-3.5114213783193904</v>
      </c>
      <c r="AB38">
        <v>17.266781095245655</v>
      </c>
      <c r="AC38">
        <v>29.502255773500089</v>
      </c>
      <c r="AD38">
        <v>32.926333611156821</v>
      </c>
      <c r="AE38">
        <v>28.23216223461683</v>
      </c>
      <c r="AF38">
        <v>-255.01265729422255</v>
      </c>
      <c r="AG38">
        <v>-245.32433780530408</v>
      </c>
      <c r="AH38">
        <v>-226.31662891445919</v>
      </c>
      <c r="AI38">
        <v>-200.23837526564247</v>
      </c>
      <c r="AJ38">
        <v>-155.72713038620861</v>
      </c>
      <c r="AK38">
        <v>-91.776521053287752</v>
      </c>
      <c r="AL38">
        <v>-49.625076511787476</v>
      </c>
      <c r="AM38">
        <v>-3.1279229227666736</v>
      </c>
      <c r="AN38">
        <v>17.977647100812717</v>
      </c>
      <c r="AO38">
        <v>30.593766319429935</v>
      </c>
      <c r="AP38">
        <v>34.332603687272574</v>
      </c>
      <c r="AQ38">
        <v>29.102069984861188</v>
      </c>
      <c r="AR38">
        <v>-255.0106129333181</v>
      </c>
      <c r="AS38">
        <v>-245.32251562876428</v>
      </c>
      <c r="AT38">
        <v>-226.31522680066519</v>
      </c>
      <c r="AU38">
        <v>-200.23751259528592</v>
      </c>
      <c r="AV38">
        <v>-155.72707544872517</v>
      </c>
      <c r="AW38">
        <v>-91.779910794068556</v>
      </c>
      <c r="AX38">
        <v>-49.64461511159611</v>
      </c>
      <c r="AY38">
        <v>-3.1806773920813742</v>
      </c>
      <c r="AZ38">
        <v>17.902845405949471</v>
      </c>
      <c r="BA38">
        <v>30.500712075560571</v>
      </c>
      <c r="BB38">
        <v>34.251791418406576</v>
      </c>
      <c r="BC38">
        <v>29.100595557521729</v>
      </c>
      <c r="BD38">
        <v>3200</v>
      </c>
      <c r="BE38">
        <v>3200</v>
      </c>
      <c r="BF38">
        <v>3200</v>
      </c>
      <c r="BG38">
        <v>3200</v>
      </c>
      <c r="BH38">
        <v>2464</v>
      </c>
      <c r="BI38">
        <v>2464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25">
      <c r="A39">
        <v>277</v>
      </c>
      <c r="B39">
        <v>-174.26743933600844</v>
      </c>
      <c r="C39">
        <v>-170.76586452354167</v>
      </c>
      <c r="D39">
        <v>-167.15213772290383</v>
      </c>
      <c r="E39">
        <v>-163.55119576970424</v>
      </c>
      <c r="F39">
        <v>-159.96684074668912</v>
      </c>
      <c r="G39">
        <v>-156.40259691967333</v>
      </c>
      <c r="H39">
        <v>-152.86172538869312</v>
      </c>
      <c r="I39">
        <v>-132.26016025496421</v>
      </c>
      <c r="J39">
        <v>-113.52905320764165</v>
      </c>
      <c r="K39">
        <v>-96.39618596915777</v>
      </c>
      <c r="L39">
        <v>-67.61861126151652</v>
      </c>
      <c r="M39">
        <v>-45.959498543572536</v>
      </c>
      <c r="N39">
        <v>-30.319528782076361</v>
      </c>
      <c r="O39">
        <v>-12.194572607203135</v>
      </c>
      <c r="P39">
        <v>-2.8232372646529171</v>
      </c>
      <c r="Q39">
        <v>0.46854893054122659</v>
      </c>
      <c r="R39">
        <v>5.4105399521616606</v>
      </c>
      <c r="S39">
        <v>22.244180895890711</v>
      </c>
      <c r="T39">
        <v>-154.66547385739221</v>
      </c>
      <c r="U39">
        <v>-150.56424407361081</v>
      </c>
      <c r="V39">
        <v>-142.43427386007826</v>
      </c>
      <c r="W39">
        <v>-131.08506452097257</v>
      </c>
      <c r="X39">
        <v>-111.11434286163177</v>
      </c>
      <c r="Y39">
        <v>-80.757370592179839</v>
      </c>
      <c r="Z39">
        <v>-59.109245014684063</v>
      </c>
      <c r="AA39">
        <v>-32.818234145485654</v>
      </c>
      <c r="AB39">
        <v>-19.347835066944249</v>
      </c>
      <c r="AC39">
        <v>-10.223637877963752</v>
      </c>
      <c r="AD39">
        <v>-3.8425119455565149</v>
      </c>
      <c r="AE39">
        <v>-2.2519717885816082</v>
      </c>
      <c r="AF39">
        <v>-154.63491488004095</v>
      </c>
      <c r="AG39">
        <v>-150.53576397180694</v>
      </c>
      <c r="AH39">
        <v>-142.40974289265813</v>
      </c>
      <c r="AI39">
        <v>-131.06565142347793</v>
      </c>
      <c r="AJ39">
        <v>-111.10275086442138</v>
      </c>
      <c r="AK39">
        <v>-80.773030683118947</v>
      </c>
      <c r="AL39">
        <v>-59.104895133744243</v>
      </c>
      <c r="AM39">
        <v>-32.678614369171591</v>
      </c>
      <c r="AN39">
        <v>-19.063059516948865</v>
      </c>
      <c r="AO39">
        <v>-9.7475832461030301</v>
      </c>
      <c r="AP39">
        <v>-3.1393676362530263</v>
      </c>
      <c r="AQ39">
        <v>-1.3904506953738016</v>
      </c>
      <c r="AR39">
        <v>-154.63411010728348</v>
      </c>
      <c r="AS39">
        <v>-150.535207270244</v>
      </c>
      <c r="AT39">
        <v>-142.40964755830933</v>
      </c>
      <c r="AU39">
        <v>-131.06613029746219</v>
      </c>
      <c r="AV39">
        <v>-111.10403067678305</v>
      </c>
      <c r="AW39">
        <v>-80.772624981589431</v>
      </c>
      <c r="AX39">
        <v>-59.11080282905705</v>
      </c>
      <c r="AY39">
        <v>-32.701531501143705</v>
      </c>
      <c r="AZ39">
        <v>-19.099086068516403</v>
      </c>
      <c r="BA39">
        <v>-9.7955589905514291</v>
      </c>
      <c r="BB39">
        <v>-3.1939979925492414</v>
      </c>
      <c r="BC39">
        <v>-1.4409591174201208</v>
      </c>
      <c r="BD39">
        <v>2915.9613625199108</v>
      </c>
      <c r="BE39">
        <v>2915.9613625199108</v>
      </c>
      <c r="BF39">
        <v>2915.9613625199108</v>
      </c>
      <c r="BG39">
        <v>2915.9613625199108</v>
      </c>
      <c r="BH39">
        <v>2245.2902491403315</v>
      </c>
      <c r="BI39">
        <v>2245.2902491403315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25">
      <c r="A40">
        <v>278</v>
      </c>
      <c r="B40">
        <v>-171.92700359653452</v>
      </c>
      <c r="C40">
        <v>-167.43285293932405</v>
      </c>
      <c r="D40">
        <v>-162.8963226153281</v>
      </c>
      <c r="E40">
        <v>-158.47179565728777</v>
      </c>
      <c r="F40">
        <v>-154.15679320954351</v>
      </c>
      <c r="G40">
        <v>-149.9488815963378</v>
      </c>
      <c r="H40">
        <v>-145.84567190671871</v>
      </c>
      <c r="I40">
        <v>-123.29690257775441</v>
      </c>
      <c r="J40">
        <v>-104.43266736931102</v>
      </c>
      <c r="K40">
        <v>-88.228493530554474</v>
      </c>
      <c r="L40">
        <v>-62.741872709363228</v>
      </c>
      <c r="M40">
        <v>-44.569939947062124</v>
      </c>
      <c r="N40">
        <v>-31.696802294524858</v>
      </c>
      <c r="O40">
        <v>-16.356520070780963</v>
      </c>
      <c r="P40">
        <v>-6.7954917684233394</v>
      </c>
      <c r="Q40">
        <v>-1.8278373343213334</v>
      </c>
      <c r="R40">
        <v>1.302428749475129</v>
      </c>
      <c r="S40">
        <v>8.4327438900951019</v>
      </c>
      <c r="T40">
        <v>-163.78210829659724</v>
      </c>
      <c r="U40">
        <v>-158.84656540256788</v>
      </c>
      <c r="V40">
        <v>-149.10363395052087</v>
      </c>
      <c r="W40">
        <v>-135.60186199236119</v>
      </c>
      <c r="X40">
        <v>-112.17047361801305</v>
      </c>
      <c r="Y40">
        <v>-77.619342196416369</v>
      </c>
      <c r="Z40">
        <v>-54.17203027265505</v>
      </c>
      <c r="AA40">
        <v>-28.047182430464002</v>
      </c>
      <c r="AB40">
        <v>-16.588597451576216</v>
      </c>
      <c r="AC40">
        <v>-10.362110776057158</v>
      </c>
      <c r="AD40">
        <v>-3.9011127924088589</v>
      </c>
      <c r="AE40">
        <v>5.2267769444213492</v>
      </c>
      <c r="AF40">
        <v>-163.78208706850822</v>
      </c>
      <c r="AG40">
        <v>-158.84654204253962</v>
      </c>
      <c r="AH40">
        <v>-149.1036068184352</v>
      </c>
      <c r="AI40">
        <v>-135.60183063161702</v>
      </c>
      <c r="AJ40">
        <v>-112.1704378859548</v>
      </c>
      <c r="AK40">
        <v>-77.632853100460707</v>
      </c>
      <c r="AL40">
        <v>-54.154428072036225</v>
      </c>
      <c r="AM40">
        <v>-27.890417881246897</v>
      </c>
      <c r="AN40">
        <v>-16.311185846618685</v>
      </c>
      <c r="AO40">
        <v>-9.9712529930985614</v>
      </c>
      <c r="AP40">
        <v>-3.1943198621673523</v>
      </c>
      <c r="AQ40">
        <v>7.3650189871699023</v>
      </c>
      <c r="AR40">
        <v>-163.82088618827285</v>
      </c>
      <c r="AS40">
        <v>-158.88307925122112</v>
      </c>
      <c r="AT40">
        <v>-149.13581792845227</v>
      </c>
      <c r="AU40">
        <v>-135.62836584198854</v>
      </c>
      <c r="AV40">
        <v>-112.18807873249256</v>
      </c>
      <c r="AW40">
        <v>-77.638676072526451</v>
      </c>
      <c r="AX40">
        <v>-54.162689457179852</v>
      </c>
      <c r="AY40">
        <v>-27.913403768078521</v>
      </c>
      <c r="AZ40">
        <v>-16.345053199972316</v>
      </c>
      <c r="BA40">
        <v>-10.011622158028754</v>
      </c>
      <c r="BB40">
        <v>-3.2492997147268166</v>
      </c>
      <c r="BC40">
        <v>7.2582227461642779</v>
      </c>
      <c r="BD40">
        <v>2787.4887198194247</v>
      </c>
      <c r="BE40">
        <v>2787.4887198194247</v>
      </c>
      <c r="BF40">
        <v>2787.4887198194247</v>
      </c>
      <c r="BG40">
        <v>2787.4887198194247</v>
      </c>
      <c r="BH40">
        <v>2146.3663142609571</v>
      </c>
      <c r="BI40">
        <v>2146.3663142609571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25">
      <c r="A41">
        <v>279</v>
      </c>
      <c r="B41">
        <v>-244.44952655476038</v>
      </c>
      <c r="C41">
        <v>-239.96782785428076</v>
      </c>
      <c r="D41">
        <v>-235.41220867759665</v>
      </c>
      <c r="E41">
        <v>-230.93815931886144</v>
      </c>
      <c r="F41">
        <v>-226.54519680864109</v>
      </c>
      <c r="G41">
        <v>-222.23278139598818</v>
      </c>
      <c r="H41">
        <v>-218.00032085264758</v>
      </c>
      <c r="I41">
        <v>-194.24581558565745</v>
      </c>
      <c r="J41">
        <v>-173.62094763968128</v>
      </c>
      <c r="K41">
        <v>-155.37688042943731</v>
      </c>
      <c r="L41">
        <v>-125.43553308162807</v>
      </c>
      <c r="M41">
        <v>-102.97048978767133</v>
      </c>
      <c r="N41">
        <v>-86.226710879442123</v>
      </c>
      <c r="O41">
        <v>-64.651384924053403</v>
      </c>
      <c r="P41">
        <v>-48.648711650178953</v>
      </c>
      <c r="Q41">
        <v>-36.263214841732726</v>
      </c>
      <c r="R41">
        <v>-26.969259723568367</v>
      </c>
      <c r="S41">
        <v>-9.4421704069523607</v>
      </c>
      <c r="T41">
        <v>-217.02901958307277</v>
      </c>
      <c r="U41">
        <v>-212.14969795642091</v>
      </c>
      <c r="V41">
        <v>-202.48534505149505</v>
      </c>
      <c r="W41">
        <v>-189.00839767086993</v>
      </c>
      <c r="X41">
        <v>-165.31004590439377</v>
      </c>
      <c r="Y41">
        <v>-129.08962585587176</v>
      </c>
      <c r="Z41">
        <v>-102.8560042114042</v>
      </c>
      <c r="AA41">
        <v>-69.471302393555305</v>
      </c>
      <c r="AB41">
        <v>-50.240033134682712</v>
      </c>
      <c r="AC41">
        <v>-33.995880960546941</v>
      </c>
      <c r="AD41">
        <v>-11.87708268846642</v>
      </c>
      <c r="AE41">
        <v>-0.86982159744182497</v>
      </c>
      <c r="AF41">
        <v>-214.07896117508045</v>
      </c>
      <c r="AG41">
        <v>-209.3463348325219</v>
      </c>
      <c r="AH41">
        <v>-199.96563958527787</v>
      </c>
      <c r="AI41">
        <v>-186.86809732673677</v>
      </c>
      <c r="AJ41">
        <v>-163.78668962672918</v>
      </c>
      <c r="AK41">
        <v>-128.40332446868189</v>
      </c>
      <c r="AL41">
        <v>-102.59675503212829</v>
      </c>
      <c r="AM41">
        <v>-69.401342788411455</v>
      </c>
      <c r="AN41">
        <v>-50.057778367220415</v>
      </c>
      <c r="AO41">
        <v>-33.460912808578328</v>
      </c>
      <c r="AP41">
        <v>-10.183039725930321</v>
      </c>
      <c r="AQ41">
        <v>2.3254014842446353</v>
      </c>
      <c r="AR41">
        <v>-212.39048497832647</v>
      </c>
      <c r="AS41">
        <v>-207.7993047660882</v>
      </c>
      <c r="AT41">
        <v>-198.68493848172548</v>
      </c>
      <c r="AU41">
        <v>-185.92693551316802</v>
      </c>
      <c r="AV41">
        <v>-163.34672704003862</v>
      </c>
      <c r="AW41">
        <v>-128.46153871714546</v>
      </c>
      <c r="AX41">
        <v>-102.8041968243748</v>
      </c>
      <c r="AY41">
        <v>-69.541470532303208</v>
      </c>
      <c r="AZ41">
        <v>-50.078188949264842</v>
      </c>
      <c r="BA41">
        <v>-33.438331326185732</v>
      </c>
      <c r="BB41">
        <v>-10.355496687469156</v>
      </c>
      <c r="BC41">
        <v>2.2108932026749377</v>
      </c>
      <c r="BD41">
        <v>2531.1124774244909</v>
      </c>
      <c r="BE41">
        <v>2531.1124774244909</v>
      </c>
      <c r="BF41">
        <v>2531.1124774244909</v>
      </c>
      <c r="BG41">
        <v>2531.1124774244909</v>
      </c>
      <c r="BH41">
        <v>1948.9566076168583</v>
      </c>
      <c r="BI41">
        <v>1948.9566076168583</v>
      </c>
      <c r="BJ41" t="s">
        <v>65</v>
      </c>
      <c r="BK41" t="s">
        <v>65</v>
      </c>
      <c r="BL41">
        <v>33.669899999999998</v>
      </c>
      <c r="BM41">
        <v>200</v>
      </c>
    </row>
    <row r="42" spans="1:65" x14ac:dyDescent="0.25">
      <c r="A42">
        <v>280</v>
      </c>
      <c r="B42">
        <v>-222.93377004156773</v>
      </c>
      <c r="C42">
        <v>-223.46313098334767</v>
      </c>
      <c r="D42">
        <v>-223.80135728046073</v>
      </c>
      <c r="E42">
        <v>-223.94094765699896</v>
      </c>
      <c r="F42">
        <v>-223.89562015388043</v>
      </c>
      <c r="G42">
        <v>-223.67837718625341</v>
      </c>
      <c r="H42">
        <v>-223.30153901144689</v>
      </c>
      <c r="I42">
        <v>-218.3007591491529</v>
      </c>
      <c r="J42">
        <v>-210.23946006745248</v>
      </c>
      <c r="K42">
        <v>-200.38141045268458</v>
      </c>
      <c r="L42">
        <v>-179.06899777539189</v>
      </c>
      <c r="M42">
        <v>-159.48295157664003</v>
      </c>
      <c r="N42">
        <v>-143.30410551861965</v>
      </c>
      <c r="O42">
        <v>-121.74844935254399</v>
      </c>
      <c r="P42">
        <v>-108.09713848676489</v>
      </c>
      <c r="Q42">
        <v>-101.87296687370541</v>
      </c>
      <c r="R42">
        <v>-95.626332541942503</v>
      </c>
      <c r="S42">
        <v>-74.933762506310742</v>
      </c>
      <c r="T42">
        <v>-195.15855393362688</v>
      </c>
      <c r="U42">
        <v>-195.72596449786158</v>
      </c>
      <c r="V42">
        <v>-196.45266516466054</v>
      </c>
      <c r="W42">
        <v>-196.54704850577573</v>
      </c>
      <c r="X42">
        <v>-193.92304905257788</v>
      </c>
      <c r="Y42">
        <v>-182.19040160083881</v>
      </c>
      <c r="Z42">
        <v>-166.76904377403667</v>
      </c>
      <c r="AA42">
        <v>-137.9894201317683</v>
      </c>
      <c r="AB42">
        <v>-117.45927436958888</v>
      </c>
      <c r="AC42">
        <v>-100.72638455593017</v>
      </c>
      <c r="AD42">
        <v>-88.865625988078094</v>
      </c>
      <c r="AE42">
        <v>-87.44767130657867</v>
      </c>
      <c r="AF42">
        <v>-192.56551033160773</v>
      </c>
      <c r="AG42">
        <v>-193.34558162434237</v>
      </c>
      <c r="AH42">
        <v>-194.47303557814249</v>
      </c>
      <c r="AI42">
        <v>-195.07913236704078</v>
      </c>
      <c r="AJ42">
        <v>-193.21303800836091</v>
      </c>
      <c r="AK42">
        <v>-182.3380079671046</v>
      </c>
      <c r="AL42">
        <v>-167.20328577946188</v>
      </c>
      <c r="AM42">
        <v>-138.27089741166449</v>
      </c>
      <c r="AN42">
        <v>-117.50829702735722</v>
      </c>
      <c r="AO42">
        <v>-100.56073208175462</v>
      </c>
      <c r="AP42">
        <v>-89.290952342467421</v>
      </c>
      <c r="AQ42">
        <v>-88.504489500657769</v>
      </c>
      <c r="AR42">
        <v>-190.87344843345704</v>
      </c>
      <c r="AS42">
        <v>-191.79505435372511</v>
      </c>
      <c r="AT42">
        <v>-193.18901965399712</v>
      </c>
      <c r="AU42">
        <v>-194.13492585672162</v>
      </c>
      <c r="AV42">
        <v>-192.77054984399331</v>
      </c>
      <c r="AW42">
        <v>-182.38689561060858</v>
      </c>
      <c r="AX42">
        <v>-167.39491708512571</v>
      </c>
      <c r="AY42">
        <v>-138.38847450699564</v>
      </c>
      <c r="AZ42">
        <v>-117.50370282281465</v>
      </c>
      <c r="BA42">
        <v>-100.5064805014231</v>
      </c>
      <c r="BB42">
        <v>-89.371690371271882</v>
      </c>
      <c r="BC42">
        <v>-88.522085227519568</v>
      </c>
      <c r="BD42">
        <v>1851.8644471772182</v>
      </c>
      <c r="BE42">
        <v>1851.8644471772182</v>
      </c>
      <c r="BF42">
        <v>1851.8644471772182</v>
      </c>
      <c r="BG42">
        <v>1851.8644471772182</v>
      </c>
      <c r="BH42">
        <v>1425.9356243264579</v>
      </c>
      <c r="BI42">
        <v>1425.9356243264579</v>
      </c>
      <c r="BJ42" t="s">
        <v>65</v>
      </c>
      <c r="BK42" t="s">
        <v>65</v>
      </c>
      <c r="BL42">
        <v>33.669899999999998</v>
      </c>
      <c r="BM42">
        <v>200</v>
      </c>
    </row>
    <row r="43" spans="1:65" x14ac:dyDescent="0.25">
      <c r="A43">
        <v>281</v>
      </c>
      <c r="B43">
        <v>-216.74110423479843</v>
      </c>
      <c r="C43">
        <v>-213.92830412042923</v>
      </c>
      <c r="D43">
        <v>-211.00330951469496</v>
      </c>
      <c r="E43">
        <v>-208.06765339172</v>
      </c>
      <c r="F43">
        <v>-205.1258737310182</v>
      </c>
      <c r="G43">
        <v>-202.18220841463824</v>
      </c>
      <c r="H43">
        <v>-199.24061057127167</v>
      </c>
      <c r="I43">
        <v>-181.82348421418851</v>
      </c>
      <c r="J43">
        <v>-165.58339626611951</v>
      </c>
      <c r="K43">
        <v>-150.45667124122485</v>
      </c>
      <c r="L43">
        <v>-124.43381261677672</v>
      </c>
      <c r="M43">
        <v>-104.40391569204371</v>
      </c>
      <c r="N43">
        <v>-89.640076693145517</v>
      </c>
      <c r="O43">
        <v>-72.097527347882092</v>
      </c>
      <c r="P43">
        <v>-62.7883446333799</v>
      </c>
      <c r="Q43">
        <v>-60.011910321649545</v>
      </c>
      <c r="R43">
        <v>-56.448127336645101</v>
      </c>
      <c r="S43">
        <v>-42.265446299637816</v>
      </c>
      <c r="T43">
        <v>-190.24263005073229</v>
      </c>
      <c r="U43">
        <v>-187.34747674701464</v>
      </c>
      <c r="V43">
        <v>-181.60431117618714</v>
      </c>
      <c r="W43">
        <v>-173.56471988811691</v>
      </c>
      <c r="X43">
        <v>-159.27302682805188</v>
      </c>
      <c r="Y43">
        <v>-136.67993508510199</v>
      </c>
      <c r="Z43">
        <v>-119.00368272614283</v>
      </c>
      <c r="AA43">
        <v>-93.151146839298988</v>
      </c>
      <c r="AB43">
        <v>-75.007540153251213</v>
      </c>
      <c r="AC43">
        <v>-57.301481595105969</v>
      </c>
      <c r="AD43">
        <v>-40.889984529953878</v>
      </c>
      <c r="AE43">
        <v>-49.530880760358109</v>
      </c>
      <c r="AF43">
        <v>-190.28883776915768</v>
      </c>
      <c r="AG43">
        <v>-187.39002932536917</v>
      </c>
      <c r="AH43">
        <v>-181.63996603587518</v>
      </c>
      <c r="AI43">
        <v>-173.59154400914255</v>
      </c>
      <c r="AJ43">
        <v>-159.2866973373788</v>
      </c>
      <c r="AK43">
        <v>-136.73304596486258</v>
      </c>
      <c r="AL43">
        <v>-119.07487797958117</v>
      </c>
      <c r="AM43">
        <v>-93.156982594313178</v>
      </c>
      <c r="AN43">
        <v>-74.926877263761938</v>
      </c>
      <c r="AO43">
        <v>-56.945419973636824</v>
      </c>
      <c r="AP43">
        <v>-40.223698267853322</v>
      </c>
      <c r="AQ43">
        <v>-50.890074160850894</v>
      </c>
      <c r="AR43">
        <v>-190.24663106648131</v>
      </c>
      <c r="AS43">
        <v>-187.35124339932045</v>
      </c>
      <c r="AT43">
        <v>-181.60763009063712</v>
      </c>
      <c r="AU43">
        <v>-173.56745251694775</v>
      </c>
      <c r="AV43">
        <v>-159.27484413665607</v>
      </c>
      <c r="AW43">
        <v>-136.72463823864149</v>
      </c>
      <c r="AX43">
        <v>-119.07151411099603</v>
      </c>
      <c r="AY43">
        <v>-93.166602772960545</v>
      </c>
      <c r="AZ43">
        <v>-74.951491998116836</v>
      </c>
      <c r="BA43">
        <v>-56.995140991281808</v>
      </c>
      <c r="BB43">
        <v>-40.301513230391883</v>
      </c>
      <c r="BC43">
        <v>-50.898900439984438</v>
      </c>
      <c r="BD43">
        <v>2269.0751982119641</v>
      </c>
      <c r="BE43">
        <v>2269.0751982119641</v>
      </c>
      <c r="BF43">
        <v>2269.0751982119641</v>
      </c>
      <c r="BG43">
        <v>2269.0751982119641</v>
      </c>
      <c r="BH43">
        <v>1747.1879026232123</v>
      </c>
      <c r="BI43">
        <v>1747.1879026232123</v>
      </c>
      <c r="BJ43" t="s">
        <v>65</v>
      </c>
      <c r="BK43" t="s">
        <v>65</v>
      </c>
      <c r="BL43">
        <v>33.669899999999998</v>
      </c>
      <c r="BM43">
        <v>200</v>
      </c>
    </row>
    <row r="44" spans="1:65" x14ac:dyDescent="0.25">
      <c r="A44">
        <v>282</v>
      </c>
      <c r="B44">
        <v>-216.24165737237075</v>
      </c>
      <c r="C44">
        <v>-213.03194873151935</v>
      </c>
      <c r="D44">
        <v>-209.67082135612696</v>
      </c>
      <c r="E44">
        <v>-206.27551461765674</v>
      </c>
      <c r="F44">
        <v>-202.85290700204365</v>
      </c>
      <c r="G44">
        <v>-199.4094427202534</v>
      </c>
      <c r="H44">
        <v>-195.95115357879811</v>
      </c>
      <c r="I44">
        <v>-175.18097426880811</v>
      </c>
      <c r="J44">
        <v>-155.44753907127225</v>
      </c>
      <c r="K44">
        <v>-136.85838670866707</v>
      </c>
      <c r="L44">
        <v>-104.63199707757551</v>
      </c>
      <c r="M44">
        <v>-79.730755305259251</v>
      </c>
      <c r="N44">
        <v>-61.492904035712129</v>
      </c>
      <c r="O44">
        <v>-40.393350660718959</v>
      </c>
      <c r="P44">
        <v>-30.626715649059026</v>
      </c>
      <c r="Q44">
        <v>-30.642161143336622</v>
      </c>
      <c r="R44">
        <v>-29.13868286332881</v>
      </c>
      <c r="S44">
        <v>-15.752235498468215</v>
      </c>
      <c r="T44">
        <v>-209.759861291226</v>
      </c>
      <c r="U44">
        <v>-204.10771169163749</v>
      </c>
      <c r="V44">
        <v>-193.06951796227685</v>
      </c>
      <c r="W44">
        <v>-178.03149793327995</v>
      </c>
      <c r="X44">
        <v>-152.6167115356906</v>
      </c>
      <c r="Y44">
        <v>-116.39427036482245</v>
      </c>
      <c r="Z44">
        <v>-91.995456461316934</v>
      </c>
      <c r="AA44">
        <v>-62.245354540501758</v>
      </c>
      <c r="AB44">
        <v>-44.617827489894509</v>
      </c>
      <c r="AC44">
        <v>-28.705286248691049</v>
      </c>
      <c r="AD44">
        <v>-15.404559719998517</v>
      </c>
      <c r="AE44">
        <v>-26.044827722261214</v>
      </c>
      <c r="AF44">
        <v>-209.75790310292146</v>
      </c>
      <c r="AG44">
        <v>-204.10558603520104</v>
      </c>
      <c r="AH44">
        <v>-193.06710057051467</v>
      </c>
      <c r="AI44">
        <v>-178.02876497726302</v>
      </c>
      <c r="AJ44">
        <v>-152.61369349545666</v>
      </c>
      <c r="AK44">
        <v>-116.42330210082066</v>
      </c>
      <c r="AL44">
        <v>-92.014008340882654</v>
      </c>
      <c r="AM44">
        <v>-62.139610008256213</v>
      </c>
      <c r="AN44">
        <v>-44.364783512631234</v>
      </c>
      <c r="AO44">
        <v>-28.138169900735061</v>
      </c>
      <c r="AP44">
        <v>-14.453835848529939</v>
      </c>
      <c r="AQ44">
        <v>-27.183572742482813</v>
      </c>
      <c r="AR44">
        <v>-209.75882369028042</v>
      </c>
      <c r="AS44">
        <v>-204.10642986243997</v>
      </c>
      <c r="AT44">
        <v>-193.06780036372899</v>
      </c>
      <c r="AU44">
        <v>-178.0292823000365</v>
      </c>
      <c r="AV44">
        <v>-152.61394498261666</v>
      </c>
      <c r="AW44">
        <v>-116.41860012422046</v>
      </c>
      <c r="AX44">
        <v>-92.014870977357617</v>
      </c>
      <c r="AY44">
        <v>-62.159002519565526</v>
      </c>
      <c r="AZ44">
        <v>-44.402158040435097</v>
      </c>
      <c r="BA44">
        <v>-28.20046456674573</v>
      </c>
      <c r="BB44">
        <v>-14.533883053379771</v>
      </c>
      <c r="BC44">
        <v>-27.165888926296429</v>
      </c>
      <c r="BD44">
        <v>2448.2265060614382</v>
      </c>
      <c r="BE44">
        <v>2448.2265060614382</v>
      </c>
      <c r="BF44">
        <v>2448.2265060614382</v>
      </c>
      <c r="BG44">
        <v>2448.2265060614382</v>
      </c>
      <c r="BH44">
        <v>1885.1344096673074</v>
      </c>
      <c r="BI44">
        <v>1885.1344096673074</v>
      </c>
      <c r="BJ44" t="s">
        <v>65</v>
      </c>
      <c r="BK44" t="s">
        <v>65</v>
      </c>
      <c r="BL44">
        <v>33.669899999999998</v>
      </c>
      <c r="BM44">
        <v>200</v>
      </c>
    </row>
    <row r="45" spans="1:65" x14ac:dyDescent="0.25">
      <c r="A45">
        <v>283</v>
      </c>
      <c r="B45">
        <v>-209.48573370690656</v>
      </c>
      <c r="C45">
        <v>-201.82965556728917</v>
      </c>
      <c r="D45">
        <v>-194.22253660954777</v>
      </c>
      <c r="E45">
        <v>-186.92026492791658</v>
      </c>
      <c r="F45">
        <v>-179.90984723980225</v>
      </c>
      <c r="G45">
        <v>-173.17884706532797</v>
      </c>
      <c r="H45">
        <v>-166.7153610319526</v>
      </c>
      <c r="I45">
        <v>-132.94730377260782</v>
      </c>
      <c r="J45">
        <v>-106.95599434170596</v>
      </c>
      <c r="K45">
        <v>-86.252851689007713</v>
      </c>
      <c r="L45">
        <v>-56.569648266807242</v>
      </c>
      <c r="M45">
        <v>-37.242069286518159</v>
      </c>
      <c r="N45">
        <v>-24.133683383966499</v>
      </c>
      <c r="O45">
        <v>-8.1287158325587381</v>
      </c>
      <c r="P45">
        <v>3.8205526516046917</v>
      </c>
      <c r="Q45">
        <v>10.169389133295736</v>
      </c>
      <c r="R45">
        <v>8.4321900959613565</v>
      </c>
      <c r="S45">
        <v>-3.996939335001795</v>
      </c>
      <c r="T45">
        <v>-211.6941712417713</v>
      </c>
      <c r="U45">
        <v>-201.74399411410155</v>
      </c>
      <c r="V45">
        <v>-182.61100489179998</v>
      </c>
      <c r="W45">
        <v>-157.25400134896535</v>
      </c>
      <c r="X45">
        <v>-116.64596445548653</v>
      </c>
      <c r="Y45">
        <v>-65.6201979715905</v>
      </c>
      <c r="Z45">
        <v>-37.871641798422409</v>
      </c>
      <c r="AA45">
        <v>-13.987861335610294</v>
      </c>
      <c r="AB45">
        <v>-4.7140286037708474</v>
      </c>
      <c r="AC45">
        <v>3.0306323307285887</v>
      </c>
      <c r="AD45">
        <v>8.331715892009802</v>
      </c>
      <c r="AE45">
        <v>-8.0315395285261015</v>
      </c>
      <c r="AF45">
        <v>-211.71977633491454</v>
      </c>
      <c r="AG45">
        <v>-201.7697499106508</v>
      </c>
      <c r="AH45">
        <v>-182.63689550319225</v>
      </c>
      <c r="AI45">
        <v>-157.27970713741496</v>
      </c>
      <c r="AJ45">
        <v>-116.67024876211119</v>
      </c>
      <c r="AK45">
        <v>-65.63320660716326</v>
      </c>
      <c r="AL45">
        <v>-37.826832766027565</v>
      </c>
      <c r="AM45">
        <v>-13.79505893890444</v>
      </c>
      <c r="AN45">
        <v>-4.3998013735389865</v>
      </c>
      <c r="AO45">
        <v>3.5459288141728025</v>
      </c>
      <c r="AP45">
        <v>9.039429312917429</v>
      </c>
      <c r="AQ45">
        <v>-10.085673582315435</v>
      </c>
      <c r="AR45">
        <v>-211.6942263564828</v>
      </c>
      <c r="AS45">
        <v>-201.74388615819407</v>
      </c>
      <c r="AT45">
        <v>-182.61059893986911</v>
      </c>
      <c r="AU45">
        <v>-157.25323723118052</v>
      </c>
      <c r="AV45">
        <v>-116.64474211040422</v>
      </c>
      <c r="AW45">
        <v>-65.615423786233791</v>
      </c>
      <c r="AX45">
        <v>-37.824922787550037</v>
      </c>
      <c r="AY45">
        <v>-13.817766391452658</v>
      </c>
      <c r="AZ45">
        <v>-4.4354924600828465</v>
      </c>
      <c r="BA45">
        <v>3.4968080335209817</v>
      </c>
      <c r="BB45">
        <v>8.994872048993102</v>
      </c>
      <c r="BC45">
        <v>-9.9900629802079219</v>
      </c>
      <c r="BD45">
        <v>2820.8149305114725</v>
      </c>
      <c r="BE45">
        <v>2820.8149305114725</v>
      </c>
      <c r="BF45">
        <v>2820.8149305114725</v>
      </c>
      <c r="BG45">
        <v>2820.8149305114725</v>
      </c>
      <c r="BH45">
        <v>2172.027496493834</v>
      </c>
      <c r="BI45">
        <v>2172.027496493834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25">
      <c r="A46">
        <v>284</v>
      </c>
      <c r="B46">
        <v>-185.48487140102117</v>
      </c>
      <c r="C46">
        <v>-178.76169154554498</v>
      </c>
      <c r="D46">
        <v>-172.07228149210115</v>
      </c>
      <c r="E46">
        <v>-165.64229401009382</v>
      </c>
      <c r="F46">
        <v>-159.46136053628047</v>
      </c>
      <c r="G46">
        <v>-153.51953257254135</v>
      </c>
      <c r="H46">
        <v>-147.80726447914952</v>
      </c>
      <c r="I46">
        <v>-117.86660095287115</v>
      </c>
      <c r="J46">
        <v>-94.757010384989499</v>
      </c>
      <c r="K46">
        <v>-76.338983786577927</v>
      </c>
      <c r="L46">
        <v>-50.139904163039667</v>
      </c>
      <c r="M46">
        <v>-33.543628428473816</v>
      </c>
      <c r="N46">
        <v>-22.820310088547334</v>
      </c>
      <c r="O46">
        <v>-10.936151769062526</v>
      </c>
      <c r="P46">
        <v>-3.289174039139628</v>
      </c>
      <c r="Q46">
        <v>1.7407515319227407</v>
      </c>
      <c r="R46">
        <v>4.0856996847617868</v>
      </c>
      <c r="S46">
        <v>6.1712670077467005</v>
      </c>
      <c r="T46">
        <v>-182.28890218670961</v>
      </c>
      <c r="U46">
        <v>-174.38198692691614</v>
      </c>
      <c r="V46">
        <v>-159.08091212224625</v>
      </c>
      <c r="W46">
        <v>-138.57713319048813</v>
      </c>
      <c r="X46">
        <v>-105.0577426750118</v>
      </c>
      <c r="Y46">
        <v>-61.066421170931569</v>
      </c>
      <c r="Z46">
        <v>-35.491341000580825</v>
      </c>
      <c r="AA46">
        <v>-11.53818628671581</v>
      </c>
      <c r="AB46">
        <v>-1.9610707466162502</v>
      </c>
      <c r="AC46">
        <v>5.0486909559723649</v>
      </c>
      <c r="AD46">
        <v>15.16714772505666</v>
      </c>
      <c r="AE46">
        <v>16.642405224204794</v>
      </c>
      <c r="AF46">
        <v>-182.31700555945287</v>
      </c>
      <c r="AG46">
        <v>-174.40883369136719</v>
      </c>
      <c r="AH46">
        <v>-159.1053211538275</v>
      </c>
      <c r="AI46">
        <v>-138.59826278677676</v>
      </c>
      <c r="AJ46">
        <v>-105.07347897692765</v>
      </c>
      <c r="AK46">
        <v>-61.072218801255239</v>
      </c>
      <c r="AL46">
        <v>-35.445274328275296</v>
      </c>
      <c r="AM46">
        <v>-11.345864249021274</v>
      </c>
      <c r="AN46">
        <v>-1.6409712428045591</v>
      </c>
      <c r="AO46">
        <v>5.5540863780816769</v>
      </c>
      <c r="AP46">
        <v>16.352545927702661</v>
      </c>
      <c r="AQ46">
        <v>18.127168713796063</v>
      </c>
      <c r="AR46">
        <v>-182.31704689805554</v>
      </c>
      <c r="AS46">
        <v>-174.40942415098223</v>
      </c>
      <c r="AT46">
        <v>-159.10691277501519</v>
      </c>
      <c r="AU46">
        <v>-138.60105209102937</v>
      </c>
      <c r="AV46">
        <v>-105.07778168991011</v>
      </c>
      <c r="AW46">
        <v>-61.079266156477615</v>
      </c>
      <c r="AX46">
        <v>-35.460744425305776</v>
      </c>
      <c r="AY46">
        <v>-11.374593857967144</v>
      </c>
      <c r="AZ46">
        <v>-1.6767337484376728</v>
      </c>
      <c r="BA46">
        <v>5.5088523328996466</v>
      </c>
      <c r="BB46">
        <v>16.275062510297811</v>
      </c>
      <c r="BC46">
        <v>18.075458430518861</v>
      </c>
      <c r="BD46">
        <v>2831.7851410996573</v>
      </c>
      <c r="BE46">
        <v>2831.7851410996573</v>
      </c>
      <c r="BF46">
        <v>2831.7851410996573</v>
      </c>
      <c r="BG46">
        <v>2831.7851410996573</v>
      </c>
      <c r="BH46">
        <v>2180.4745586467357</v>
      </c>
      <c r="BI46">
        <v>2180.4745586467357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25">
      <c r="A47">
        <v>285</v>
      </c>
      <c r="B47">
        <v>-96.164198177989135</v>
      </c>
      <c r="C47">
        <v>-82.918302695055147</v>
      </c>
      <c r="D47">
        <v>-70.005403111131002</v>
      </c>
      <c r="E47">
        <v>-57.855351599147845</v>
      </c>
      <c r="F47">
        <v>-46.429285438494766</v>
      </c>
      <c r="G47">
        <v>-35.690152672641503</v>
      </c>
      <c r="H47">
        <v>-25.602631738582751</v>
      </c>
      <c r="I47">
        <v>23.017314653831082</v>
      </c>
      <c r="J47">
        <v>54.343943013269168</v>
      </c>
      <c r="K47">
        <v>74.736341063014464</v>
      </c>
      <c r="L47">
        <v>93.992359328605659</v>
      </c>
      <c r="M47">
        <v>98.271424302142847</v>
      </c>
      <c r="N47">
        <v>96.567997001498071</v>
      </c>
      <c r="O47">
        <v>90.262851564478709</v>
      </c>
      <c r="P47">
        <v>86.470280313835502</v>
      </c>
      <c r="Q47">
        <v>85.303743542918326</v>
      </c>
      <c r="R47">
        <v>77.248087781421475</v>
      </c>
      <c r="S47">
        <v>42.814553887891364</v>
      </c>
      <c r="T47">
        <v>-80.945140557235618</v>
      </c>
      <c r="U47">
        <v>-69.418491657156707</v>
      </c>
      <c r="V47">
        <v>-47.399481381055416</v>
      </c>
      <c r="W47">
        <v>-18.583798277392802</v>
      </c>
      <c r="X47">
        <v>26.276367047945865</v>
      </c>
      <c r="Y47">
        <v>77.671477153024583</v>
      </c>
      <c r="Z47">
        <v>99.725823242654201</v>
      </c>
      <c r="AA47">
        <v>105.38687916645542</v>
      </c>
      <c r="AB47">
        <v>95.510673377581512</v>
      </c>
      <c r="AC47">
        <v>80.705222125562543</v>
      </c>
      <c r="AD47">
        <v>58.814995016576376</v>
      </c>
      <c r="AE47">
        <v>46.714420355815491</v>
      </c>
      <c r="AF47">
        <v>-80.944132582556762</v>
      </c>
      <c r="AG47">
        <v>-69.41757471780052</v>
      </c>
      <c r="AH47">
        <v>-47.398734426343864</v>
      </c>
      <c r="AI47">
        <v>-18.583264687084405</v>
      </c>
      <c r="AJ47">
        <v>26.276596054869081</v>
      </c>
      <c r="AK47">
        <v>77.756111855100812</v>
      </c>
      <c r="AL47">
        <v>99.928345007585662</v>
      </c>
      <c r="AM47">
        <v>105.73770043426272</v>
      </c>
      <c r="AN47">
        <v>95.918539700893191</v>
      </c>
      <c r="AO47">
        <v>80.945718824739842</v>
      </c>
      <c r="AP47">
        <v>58.345969360241931</v>
      </c>
      <c r="AQ47">
        <v>44.914696773744737</v>
      </c>
      <c r="AR47">
        <v>-80.944984271585227</v>
      </c>
      <c r="AS47">
        <v>-69.418334262376305</v>
      </c>
      <c r="AT47">
        <v>-47.39932289606709</v>
      </c>
      <c r="AU47">
        <v>-18.583640785310855</v>
      </c>
      <c r="AV47">
        <v>26.276515447478737</v>
      </c>
      <c r="AW47">
        <v>77.739512151788475</v>
      </c>
      <c r="AX47">
        <v>99.896776721193064</v>
      </c>
      <c r="AY47">
        <v>105.70000323223715</v>
      </c>
      <c r="AZ47">
        <v>95.893928446396316</v>
      </c>
      <c r="BA47">
        <v>80.948249297295234</v>
      </c>
      <c r="BB47">
        <v>58.421069418341105</v>
      </c>
      <c r="BC47">
        <v>45.087199278607343</v>
      </c>
      <c r="BD47">
        <v>3200</v>
      </c>
      <c r="BE47">
        <v>3200</v>
      </c>
      <c r="BF47">
        <v>3200</v>
      </c>
      <c r="BG47">
        <v>3200</v>
      </c>
      <c r="BH47">
        <v>2464</v>
      </c>
      <c r="BI47">
        <v>2464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25">
      <c r="A48">
        <v>286</v>
      </c>
      <c r="B48">
        <v>-60.648045998642488</v>
      </c>
      <c r="C48">
        <v>-51.185457185766658</v>
      </c>
      <c r="D48">
        <v>-41.937688805959368</v>
      </c>
      <c r="E48">
        <v>-33.213456462146681</v>
      </c>
      <c r="F48">
        <v>-24.986929855116898</v>
      </c>
      <c r="G48">
        <v>-17.233457626116554</v>
      </c>
      <c r="H48">
        <v>-9.9295156618348095</v>
      </c>
      <c r="I48">
        <v>25.641347397423534</v>
      </c>
      <c r="J48">
        <v>49.089308524871562</v>
      </c>
      <c r="K48">
        <v>64.790096144778104</v>
      </c>
      <c r="L48">
        <v>80.519682602106514</v>
      </c>
      <c r="M48">
        <v>84.90359286858714</v>
      </c>
      <c r="N48">
        <v>84.342531091945375</v>
      </c>
      <c r="O48">
        <v>79.76849786733672</v>
      </c>
      <c r="P48">
        <v>75.963267563470751</v>
      </c>
      <c r="Q48">
        <v>75.838852025820259</v>
      </c>
      <c r="R48">
        <v>74.654265393388698</v>
      </c>
      <c r="S48">
        <v>65.313522994971393</v>
      </c>
      <c r="T48">
        <v>-51.768229679483511</v>
      </c>
      <c r="U48">
        <v>-42.79353945913396</v>
      </c>
      <c r="V48">
        <v>-25.613891597133161</v>
      </c>
      <c r="W48">
        <v>-3.0514525899703884</v>
      </c>
      <c r="X48">
        <v>32.300932026698426</v>
      </c>
      <c r="Y48">
        <v>73.370261817142648</v>
      </c>
      <c r="Z48">
        <v>91.381348002351828</v>
      </c>
      <c r="AA48">
        <v>96.351916125801054</v>
      </c>
      <c r="AB48">
        <v>88.371048054786343</v>
      </c>
      <c r="AC48">
        <v>76.878432684986947</v>
      </c>
      <c r="AD48">
        <v>72.146905249436955</v>
      </c>
      <c r="AE48">
        <v>84.183081438151461</v>
      </c>
      <c r="AF48">
        <v>-51.767084939048011</v>
      </c>
      <c r="AG48">
        <v>-42.792485240173775</v>
      </c>
      <c r="AH48">
        <v>-25.613007037177532</v>
      </c>
      <c r="AI48">
        <v>-3.0507825232489045</v>
      </c>
      <c r="AJ48">
        <v>32.301290830571219</v>
      </c>
      <c r="AK48">
        <v>73.44434436317222</v>
      </c>
      <c r="AL48">
        <v>91.557356055089471</v>
      </c>
      <c r="AM48">
        <v>96.662555820842272</v>
      </c>
      <c r="AN48">
        <v>88.751839764913129</v>
      </c>
      <c r="AO48">
        <v>77.172560485840521</v>
      </c>
      <c r="AP48">
        <v>73.057992271660581</v>
      </c>
      <c r="AQ48">
        <v>87.914671193787328</v>
      </c>
      <c r="AR48">
        <v>-51.767531934906742</v>
      </c>
      <c r="AS48">
        <v>-42.792873183284051</v>
      </c>
      <c r="AT48">
        <v>-25.613285904135807</v>
      </c>
      <c r="AU48">
        <v>-3.0509273436502697</v>
      </c>
      <c r="AV48">
        <v>32.301328038477074</v>
      </c>
      <c r="AW48">
        <v>73.430054830224137</v>
      </c>
      <c r="AX48">
        <v>91.530237486534972</v>
      </c>
      <c r="AY48">
        <v>96.629489800853577</v>
      </c>
      <c r="AZ48">
        <v>88.728785869399346</v>
      </c>
      <c r="BA48">
        <v>77.168977666085681</v>
      </c>
      <c r="BB48">
        <v>73.039306453885345</v>
      </c>
      <c r="BC48">
        <v>87.851245108748202</v>
      </c>
      <c r="BD48">
        <v>3200</v>
      </c>
      <c r="BE48">
        <v>3200</v>
      </c>
      <c r="BF48">
        <v>3200</v>
      </c>
      <c r="BG48">
        <v>3200</v>
      </c>
      <c r="BH48">
        <v>2464</v>
      </c>
      <c r="BI48">
        <v>2464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25">
      <c r="A49">
        <v>287</v>
      </c>
      <c r="B49">
        <v>-24.366027038009303</v>
      </c>
      <c r="C49">
        <v>-19.863801148833488</v>
      </c>
      <c r="D49">
        <v>-15.523370576596001</v>
      </c>
      <c r="E49">
        <v>-11.488263352818635</v>
      </c>
      <c r="F49">
        <v>-7.7420042639732287</v>
      </c>
      <c r="G49">
        <v>-4.2689002385945525</v>
      </c>
      <c r="H49">
        <v>-1.0540053715597102</v>
      </c>
      <c r="I49">
        <v>13.563931075082913</v>
      </c>
      <c r="J49">
        <v>21.670605999363421</v>
      </c>
      <c r="K49">
        <v>25.69737826750816</v>
      </c>
      <c r="L49">
        <v>26.311203391478287</v>
      </c>
      <c r="M49">
        <v>22.504069321084909</v>
      </c>
      <c r="N49">
        <v>17.798634038033029</v>
      </c>
      <c r="O49">
        <v>10.987771439842087</v>
      </c>
      <c r="P49">
        <v>9.4154531340929353</v>
      </c>
      <c r="Q49">
        <v>16.446428828776547</v>
      </c>
      <c r="R49">
        <v>22.881082384822101</v>
      </c>
      <c r="S49">
        <v>27.513577788391835</v>
      </c>
      <c r="T49">
        <v>-14.72437115914077</v>
      </c>
      <c r="U49">
        <v>-10.60553693026954</v>
      </c>
      <c r="V49">
        <v>-2.7996792240079365</v>
      </c>
      <c r="W49">
        <v>7.2603221612720787</v>
      </c>
      <c r="X49">
        <v>22.384328460024818</v>
      </c>
      <c r="Y49">
        <v>37.878212067815468</v>
      </c>
      <c r="Z49">
        <v>42.110580599876087</v>
      </c>
      <c r="AA49">
        <v>36.763492847637082</v>
      </c>
      <c r="AB49">
        <v>27.648256111700643</v>
      </c>
      <c r="AC49">
        <v>18.674953929036437</v>
      </c>
      <c r="AD49">
        <v>25.792586616074363</v>
      </c>
      <c r="AE49">
        <v>48.821045969085553</v>
      </c>
      <c r="AF49">
        <v>-14.722726037685874</v>
      </c>
      <c r="AG49">
        <v>-10.604014739837991</v>
      </c>
      <c r="AH49">
        <v>-2.7983867217717258</v>
      </c>
      <c r="AI49">
        <v>7.2613259293838333</v>
      </c>
      <c r="AJ49">
        <v>22.384918188242327</v>
      </c>
      <c r="AK49">
        <v>37.911976330001899</v>
      </c>
      <c r="AL49">
        <v>42.179984785299872</v>
      </c>
      <c r="AM49">
        <v>36.834178030478171</v>
      </c>
      <c r="AN49">
        <v>27.646877367288671</v>
      </c>
      <c r="AO49">
        <v>18.49765732983559</v>
      </c>
      <c r="AP49">
        <v>26.581178197308127</v>
      </c>
      <c r="AQ49">
        <v>53.748504855744073</v>
      </c>
      <c r="AR49">
        <v>-14.723258969252806</v>
      </c>
      <c r="AS49">
        <v>-10.604490587315107</v>
      </c>
      <c r="AT49">
        <v>-2.7987565782675721</v>
      </c>
      <c r="AU49">
        <v>7.2610876726093148</v>
      </c>
      <c r="AV49">
        <v>22.384863120839608</v>
      </c>
      <c r="AW49">
        <v>37.905628698387886</v>
      </c>
      <c r="AX49">
        <v>42.169660348329309</v>
      </c>
      <c r="AY49">
        <v>36.827905082034704</v>
      </c>
      <c r="AZ49">
        <v>27.652774414542307</v>
      </c>
      <c r="BA49">
        <v>18.519952022127349</v>
      </c>
      <c r="BB49">
        <v>26.539317214880413</v>
      </c>
      <c r="BC49">
        <v>53.565466799968888</v>
      </c>
      <c r="BD49">
        <v>3200</v>
      </c>
      <c r="BE49">
        <v>3200</v>
      </c>
      <c r="BF49">
        <v>3200</v>
      </c>
      <c r="BG49">
        <v>3200</v>
      </c>
      <c r="BH49">
        <v>2464</v>
      </c>
      <c r="BI49">
        <v>2464</v>
      </c>
      <c r="BJ49" t="s">
        <v>65</v>
      </c>
      <c r="BK49" t="s">
        <v>65</v>
      </c>
      <c r="BL49">
        <v>33.669899999999998</v>
      </c>
      <c r="BM49">
        <v>200</v>
      </c>
    </row>
    <row r="50" spans="1:65" x14ac:dyDescent="0.25">
      <c r="A50">
        <v>288</v>
      </c>
      <c r="B50">
        <v>7.9704000763480138</v>
      </c>
      <c r="C50">
        <v>6.4854328283542317</v>
      </c>
      <c r="D50">
        <v>4.9636592215250577</v>
      </c>
      <c r="E50">
        <v>3.4574539766692167</v>
      </c>
      <c r="F50">
        <v>1.9676767648416775</v>
      </c>
      <c r="G50">
        <v>0.49511505371815923</v>
      </c>
      <c r="H50">
        <v>-0.95951200752682209</v>
      </c>
      <c r="I50">
        <v>-9.2780857387259754</v>
      </c>
      <c r="J50">
        <v>-16.642630437955219</v>
      </c>
      <c r="K50">
        <v>-23.270244574622385</v>
      </c>
      <c r="L50">
        <v>-34.057200540372406</v>
      </c>
      <c r="M50">
        <v>-41.858165018860554</v>
      </c>
      <c r="N50">
        <v>-47.076296034270911</v>
      </c>
      <c r="O50">
        <v>-51.677572750704336</v>
      </c>
      <c r="P50">
        <v>-49.930438552413108</v>
      </c>
      <c r="Q50">
        <v>-38.783749183975843</v>
      </c>
      <c r="R50">
        <v>-26.712442239282748</v>
      </c>
      <c r="S50">
        <v>-7.6643416029575224</v>
      </c>
      <c r="T50">
        <v>2.2286887689790258</v>
      </c>
      <c r="U50">
        <v>0.6031723077912915</v>
      </c>
      <c r="V50">
        <v>-2.4828776825788768</v>
      </c>
      <c r="W50">
        <v>-6.4851001682098008</v>
      </c>
      <c r="X50">
        <v>-12.652872504569022</v>
      </c>
      <c r="Y50">
        <v>-19.885868003332028</v>
      </c>
      <c r="Z50">
        <v>-23.562104440036993</v>
      </c>
      <c r="AA50">
        <v>-26.909667640269767</v>
      </c>
      <c r="AB50">
        <v>-28.447798690254753</v>
      </c>
      <c r="AC50">
        <v>-28.601578676870908</v>
      </c>
      <c r="AD50">
        <v>-7.9659023837420211</v>
      </c>
      <c r="AE50">
        <v>26.15247021043092</v>
      </c>
      <c r="AF50">
        <v>2.2249017168729512</v>
      </c>
      <c r="AG50">
        <v>0.59955288845205124</v>
      </c>
      <c r="AH50">
        <v>-2.4861703523473833</v>
      </c>
      <c r="AI50">
        <v>-6.4879497175882044</v>
      </c>
      <c r="AJ50">
        <v>-12.654982841056942</v>
      </c>
      <c r="AK50">
        <v>-19.903711590321254</v>
      </c>
      <c r="AL50">
        <v>-23.602901954866486</v>
      </c>
      <c r="AM50">
        <v>-27.001744933063815</v>
      </c>
      <c r="AN50">
        <v>-28.622014076093024</v>
      </c>
      <c r="AO50">
        <v>-28.857235899747216</v>
      </c>
      <c r="AP50">
        <v>-6.793003799564004</v>
      </c>
      <c r="AQ50">
        <v>32.892376649789682</v>
      </c>
      <c r="AR50">
        <v>2.2257326789652812</v>
      </c>
      <c r="AS50">
        <v>0.60023663692981843</v>
      </c>
      <c r="AT50">
        <v>-2.4857604000534659</v>
      </c>
      <c r="AU50">
        <v>-6.4878806122176806</v>
      </c>
      <c r="AV50">
        <v>-12.655389886518654</v>
      </c>
      <c r="AW50">
        <v>-19.901299088272776</v>
      </c>
      <c r="AX50">
        <v>-23.597572091548709</v>
      </c>
      <c r="AY50">
        <v>-26.992237993700222</v>
      </c>
      <c r="AZ50">
        <v>-28.609178815877932</v>
      </c>
      <c r="BA50">
        <v>-28.842336083563374</v>
      </c>
      <c r="BB50">
        <v>-6.8869433459097653</v>
      </c>
      <c r="BC50">
        <v>32.575534456570907</v>
      </c>
      <c r="BD50">
        <v>2700.1680938881564</v>
      </c>
      <c r="BE50">
        <v>2700.1680938881564</v>
      </c>
      <c r="BF50">
        <v>2700.1680938881564</v>
      </c>
      <c r="BG50">
        <v>2700.1680938881564</v>
      </c>
      <c r="BH50">
        <v>2079.1294322938802</v>
      </c>
      <c r="BI50">
        <v>2079.1294322938802</v>
      </c>
      <c r="BJ50" t="s">
        <v>65</v>
      </c>
      <c r="BK50" t="s">
        <v>65</v>
      </c>
      <c r="BL50">
        <v>33.36770463392682</v>
      </c>
      <c r="BM50">
        <v>200</v>
      </c>
    </row>
    <row r="51" spans="1:65" x14ac:dyDescent="0.25">
      <c r="A51">
        <v>289</v>
      </c>
      <c r="B51">
        <v>5.0871968138403032</v>
      </c>
      <c r="C51">
        <v>-1.4922910289585229</v>
      </c>
      <c r="D51">
        <v>-7.9289083131752616</v>
      </c>
      <c r="E51">
        <v>-14.007134169675902</v>
      </c>
      <c r="F51">
        <v>-19.744002787931425</v>
      </c>
      <c r="G51">
        <v>-25.155787140365078</v>
      </c>
      <c r="H51">
        <v>-30.258031964239194</v>
      </c>
      <c r="I51">
        <v>-55.15759761664664</v>
      </c>
      <c r="J51">
        <v>-71.754762073799398</v>
      </c>
      <c r="K51">
        <v>-82.796326725712504</v>
      </c>
      <c r="L51">
        <v>-93.327462418867427</v>
      </c>
      <c r="M51">
        <v>-95.040586575558947</v>
      </c>
      <c r="N51">
        <v>-92.494359606210836</v>
      </c>
      <c r="O51">
        <v>-83.424482004195994</v>
      </c>
      <c r="P51">
        <v>-70.544025185288945</v>
      </c>
      <c r="Q51">
        <v>-54.666112493936616</v>
      </c>
      <c r="R51">
        <v>-41.26736096765331</v>
      </c>
      <c r="S51">
        <v>-17.607974224908148</v>
      </c>
      <c r="T51">
        <v>20.752071776065222</v>
      </c>
      <c r="U51">
        <v>12.00484248387243</v>
      </c>
      <c r="V51">
        <v>-4.5034684530158993</v>
      </c>
      <c r="W51">
        <v>-25.634068668064987</v>
      </c>
      <c r="X51">
        <v>-57.052849557142139</v>
      </c>
      <c r="Y51">
        <v>-89.079783534210605</v>
      </c>
      <c r="Z51">
        <v>-98.226317391348076</v>
      </c>
      <c r="AA51">
        <v>-90.273133031450669</v>
      </c>
      <c r="AB51">
        <v>-75.568756928536672</v>
      </c>
      <c r="AC51">
        <v>-58.992119477023969</v>
      </c>
      <c r="AD51">
        <v>-23.807222787214851</v>
      </c>
      <c r="AE51">
        <v>13.431476981045423</v>
      </c>
      <c r="AF51">
        <v>20.750161728939968</v>
      </c>
      <c r="AG51">
        <v>12.00309900405809</v>
      </c>
      <c r="AH51">
        <v>-4.5049000809403719</v>
      </c>
      <c r="AI51">
        <v>-25.635106886958553</v>
      </c>
      <c r="AJ51">
        <v>-57.053319927894698</v>
      </c>
      <c r="AK51">
        <v>-89.153572624602432</v>
      </c>
      <c r="AL51">
        <v>-98.380843911423725</v>
      </c>
      <c r="AM51">
        <v>-90.468432783142589</v>
      </c>
      <c r="AN51">
        <v>-75.718086272877343</v>
      </c>
      <c r="AO51">
        <v>-58.886270314402189</v>
      </c>
      <c r="AP51">
        <v>-21.737874216403927</v>
      </c>
      <c r="AQ51">
        <v>21.351494144116469</v>
      </c>
      <c r="AR51">
        <v>20.749871407197904</v>
      </c>
      <c r="AS51">
        <v>12.002771024792885</v>
      </c>
      <c r="AT51">
        <v>-4.5052939130787308</v>
      </c>
      <c r="AU51">
        <v>-25.635572646557705</v>
      </c>
      <c r="AV51">
        <v>-57.053853567092737</v>
      </c>
      <c r="AW51">
        <v>-89.139736278147609</v>
      </c>
      <c r="AX51">
        <v>-98.357845066701643</v>
      </c>
      <c r="AY51">
        <v>-90.44999498848135</v>
      </c>
      <c r="AZ51">
        <v>-75.717690768215903</v>
      </c>
      <c r="BA51">
        <v>-58.914661231411067</v>
      </c>
      <c r="BB51">
        <v>-21.908554086726081</v>
      </c>
      <c r="BC51">
        <v>20.950156996958277</v>
      </c>
      <c r="BD51">
        <v>2521.4053873055946</v>
      </c>
      <c r="BE51">
        <v>2521.4053873055946</v>
      </c>
      <c r="BF51">
        <v>2521.4053873055946</v>
      </c>
      <c r="BG51">
        <v>2521.4053873055946</v>
      </c>
      <c r="BH51">
        <v>1941.4821482253078</v>
      </c>
      <c r="BI51">
        <v>1941.4821482253078</v>
      </c>
      <c r="BJ51" t="s">
        <v>65</v>
      </c>
      <c r="BK51" t="s">
        <v>65</v>
      </c>
      <c r="BL51">
        <v>30.983029207222717</v>
      </c>
      <c r="BM51">
        <v>200</v>
      </c>
    </row>
    <row r="52" spans="1:65" x14ac:dyDescent="0.25">
      <c r="A52">
        <v>290</v>
      </c>
      <c r="B52">
        <v>4.1098120579630137</v>
      </c>
      <c r="C52">
        <v>-2.5030240418533189</v>
      </c>
      <c r="D52">
        <v>-9.0245274900987997</v>
      </c>
      <c r="E52">
        <v>-15.234488649755393</v>
      </c>
      <c r="F52">
        <v>-21.14575475502145</v>
      </c>
      <c r="G52">
        <v>-26.770656621149595</v>
      </c>
      <c r="H52">
        <v>-32.121029509797062</v>
      </c>
      <c r="I52">
        <v>-59.063368208416428</v>
      </c>
      <c r="J52">
        <v>-78.205609479504716</v>
      </c>
      <c r="K52">
        <v>-91.933362008100417</v>
      </c>
      <c r="L52">
        <v>-107.25922055886406</v>
      </c>
      <c r="M52">
        <v>-112.31615584858758</v>
      </c>
      <c r="N52">
        <v>-111.52437565834435</v>
      </c>
      <c r="O52">
        <v>-102.39599250796248</v>
      </c>
      <c r="P52">
        <v>-85.983571334016034</v>
      </c>
      <c r="Q52">
        <v>-67.837762958797697</v>
      </c>
      <c r="R52">
        <v>-59.800602648988203</v>
      </c>
      <c r="S52">
        <v>-56.525999022834228</v>
      </c>
      <c r="T52">
        <v>12.56025920509253</v>
      </c>
      <c r="U52">
        <v>4.8759050282859429</v>
      </c>
      <c r="V52">
        <v>-9.7913838338555692</v>
      </c>
      <c r="W52">
        <v>-28.953417462949869</v>
      </c>
      <c r="X52">
        <v>-58.654393618314813</v>
      </c>
      <c r="Y52">
        <v>-92.529632806079775</v>
      </c>
      <c r="Z52">
        <v>-106.21636870400474</v>
      </c>
      <c r="AA52">
        <v>-106.46903083680371</v>
      </c>
      <c r="AB52">
        <v>-95.521573150386047</v>
      </c>
      <c r="AC52">
        <v>-79.655294601017886</v>
      </c>
      <c r="AD52">
        <v>-53.2426620121499</v>
      </c>
      <c r="AE52">
        <v>-39.888856629120212</v>
      </c>
      <c r="AF52">
        <v>12.560084688271674</v>
      </c>
      <c r="AG52">
        <v>4.8757314446530584</v>
      </c>
      <c r="AH52">
        <v>-9.7915546390787291</v>
      </c>
      <c r="AI52">
        <v>-28.953582290345352</v>
      </c>
      <c r="AJ52">
        <v>-58.654541839888509</v>
      </c>
      <c r="AK52">
        <v>-92.60678396832644</v>
      </c>
      <c r="AL52">
        <v>-106.39113382920135</v>
      </c>
      <c r="AM52">
        <v>-106.7559144654779</v>
      </c>
      <c r="AN52">
        <v>-95.855922306074575</v>
      </c>
      <c r="AO52">
        <v>-79.807087185922029</v>
      </c>
      <c r="AP52">
        <v>-52.425437105921432</v>
      </c>
      <c r="AQ52">
        <v>-37.596698011208574</v>
      </c>
      <c r="AR52">
        <v>12.55996470501522</v>
      </c>
      <c r="AS52">
        <v>4.8755733669995918</v>
      </c>
      <c r="AT52">
        <v>-9.7917803814555331</v>
      </c>
      <c r="AU52">
        <v>-28.953884633293736</v>
      </c>
      <c r="AV52">
        <v>-58.654926534877013</v>
      </c>
      <c r="AW52">
        <v>-92.592214109793105</v>
      </c>
      <c r="AX52">
        <v>-106.36482524689148</v>
      </c>
      <c r="AY52">
        <v>-106.72664659808102</v>
      </c>
      <c r="AZ52">
        <v>-95.839601884591218</v>
      </c>
      <c r="BA52">
        <v>-79.817999995223204</v>
      </c>
      <c r="BB52">
        <v>-52.523362782236561</v>
      </c>
      <c r="BC52">
        <v>-37.785988797072108</v>
      </c>
      <c r="BD52">
        <v>2299.1740063880357</v>
      </c>
      <c r="BE52">
        <v>2299.1740063880357</v>
      </c>
      <c r="BF52">
        <v>2299.1740063880357</v>
      </c>
      <c r="BG52">
        <v>2299.1740063880357</v>
      </c>
      <c r="BH52">
        <v>1770.3639849187875</v>
      </c>
      <c r="BI52">
        <v>1770.3639849187875</v>
      </c>
      <c r="BJ52" t="s">
        <v>65</v>
      </c>
      <c r="BK52" t="s">
        <v>65</v>
      </c>
      <c r="BL52">
        <v>33.225536114424372</v>
      </c>
      <c r="BM52">
        <v>200</v>
      </c>
    </row>
    <row r="53" spans="1:65" x14ac:dyDescent="0.25">
      <c r="A53">
        <v>291</v>
      </c>
      <c r="B53">
        <v>1.0352443029522373</v>
      </c>
      <c r="C53">
        <v>-12.699170657549178</v>
      </c>
      <c r="D53">
        <v>-26.147257444067428</v>
      </c>
      <c r="E53">
        <v>-38.858717806221634</v>
      </c>
      <c r="F53">
        <v>-50.868523929990594</v>
      </c>
      <c r="G53">
        <v>-62.210087696717359</v>
      </c>
      <c r="H53">
        <v>-72.915328208742054</v>
      </c>
      <c r="I53">
        <v>-125.39908541987849</v>
      </c>
      <c r="J53">
        <v>-161.02678909585833</v>
      </c>
      <c r="K53">
        <v>-185.13994306746179</v>
      </c>
      <c r="L53">
        <v>-209.47679437266214</v>
      </c>
      <c r="M53">
        <v>-215.42527227831377</v>
      </c>
      <c r="N53">
        <v>-212.43715684138567</v>
      </c>
      <c r="O53">
        <v>-198.07254911738445</v>
      </c>
      <c r="P53">
        <v>-178.09160710795879</v>
      </c>
      <c r="Q53">
        <v>-156.47448899469742</v>
      </c>
      <c r="R53">
        <v>-139.10903826428782</v>
      </c>
      <c r="S53">
        <v>-105.80030551900938</v>
      </c>
      <c r="T53">
        <v>13.474992410038993</v>
      </c>
      <c r="U53">
        <v>-1.2811299419144411</v>
      </c>
      <c r="V53">
        <v>-29.523977447357755</v>
      </c>
      <c r="W53">
        <v>-66.607122400333324</v>
      </c>
      <c r="X53">
        <v>-124.6820514788876</v>
      </c>
      <c r="Y53">
        <v>-193.24493216739251</v>
      </c>
      <c r="Z53">
        <v>-223.20719837901231</v>
      </c>
      <c r="AA53">
        <v>-229.1896139821722</v>
      </c>
      <c r="AB53">
        <v>-210.774355512787</v>
      </c>
      <c r="AC53">
        <v>-180.82863682362282</v>
      </c>
      <c r="AD53">
        <v>-124.08746659640022</v>
      </c>
      <c r="AE53">
        <v>-92.530716745680692</v>
      </c>
      <c r="AF53">
        <v>13.471879624715118</v>
      </c>
      <c r="AG53">
        <v>-1.2839934325797193</v>
      </c>
      <c r="AH53">
        <v>-29.526372834582371</v>
      </c>
      <c r="AI53">
        <v>-66.608923975138637</v>
      </c>
      <c r="AJ53">
        <v>-124.68298527435984</v>
      </c>
      <c r="AK53">
        <v>-193.40130473629748</v>
      </c>
      <c r="AL53">
        <v>-223.57051863959452</v>
      </c>
      <c r="AM53">
        <v>-229.82897930783116</v>
      </c>
      <c r="AN53">
        <v>-211.60362945995416</v>
      </c>
      <c r="AO53">
        <v>-181.41140320843522</v>
      </c>
      <c r="AP53">
        <v>-122.70758125278461</v>
      </c>
      <c r="AQ53">
        <v>-87.734403484809391</v>
      </c>
      <c r="AR53">
        <v>13.471576155706307</v>
      </c>
      <c r="AS53">
        <v>-1.2844301680359216</v>
      </c>
      <c r="AT53">
        <v>-29.527047570413675</v>
      </c>
      <c r="AU53">
        <v>-66.609871359550326</v>
      </c>
      <c r="AV53">
        <v>-124.68423712553255</v>
      </c>
      <c r="AW53">
        <v>-193.37181887937223</v>
      </c>
      <c r="AX53">
        <v>-223.51570457864136</v>
      </c>
      <c r="AY53">
        <v>-229.76275816252951</v>
      </c>
      <c r="AZ53">
        <v>-211.55773703641444</v>
      </c>
      <c r="BA53">
        <v>-181.41420827286291</v>
      </c>
      <c r="BB53">
        <v>-122.89852642354504</v>
      </c>
      <c r="BC53">
        <v>-88.148472022516472</v>
      </c>
      <c r="BD53">
        <v>1509.9614594742702</v>
      </c>
      <c r="BE53">
        <v>1509.9614594742702</v>
      </c>
      <c r="BF53">
        <v>1509.9614594742702</v>
      </c>
      <c r="BG53">
        <v>1509.9614594742702</v>
      </c>
      <c r="BH53">
        <v>1162.6703237951881</v>
      </c>
      <c r="BI53">
        <v>1162.6703237951881</v>
      </c>
      <c r="BJ53" t="s">
        <v>65</v>
      </c>
      <c r="BK53" t="s">
        <v>65</v>
      </c>
      <c r="BL53">
        <v>24.665476057805343</v>
      </c>
      <c r="BM53">
        <v>200</v>
      </c>
    </row>
    <row r="54" spans="1:65" x14ac:dyDescent="0.25">
      <c r="A54">
        <v>292</v>
      </c>
      <c r="B54">
        <v>-3.1673715369910651</v>
      </c>
      <c r="C54">
        <v>-12.984215580701189</v>
      </c>
      <c r="D54">
        <v>-22.620367149546322</v>
      </c>
      <c r="E54">
        <v>-31.751760246078454</v>
      </c>
      <c r="F54">
        <v>-40.400907931186367</v>
      </c>
      <c r="G54">
        <v>-48.589362730762225</v>
      </c>
      <c r="H54">
        <v>-56.337757042797392</v>
      </c>
      <c r="I54">
        <v>-94.635752493117465</v>
      </c>
      <c r="J54">
        <v>-120.91481733971034</v>
      </c>
      <c r="K54">
        <v>-138.89092768278411</v>
      </c>
      <c r="L54">
        <v>-156.99409531417896</v>
      </c>
      <c r="M54">
        <v>-160.7074613996709</v>
      </c>
      <c r="N54">
        <v>-156.85241029727928</v>
      </c>
      <c r="O54">
        <v>-140.79418492169032</v>
      </c>
      <c r="P54">
        <v>-116.28936196467058</v>
      </c>
      <c r="Q54">
        <v>-88.993405549010959</v>
      </c>
      <c r="R54">
        <v>-72.81143099857897</v>
      </c>
      <c r="S54">
        <v>-53.546292012536313</v>
      </c>
      <c r="T54">
        <v>-3.4405285040299551</v>
      </c>
      <c r="U54">
        <v>-13.941135892200847</v>
      </c>
      <c r="V54">
        <v>-34.043746956192514</v>
      </c>
      <c r="W54">
        <v>-60.442092638345947</v>
      </c>
      <c r="X54">
        <v>-101.74743367579055</v>
      </c>
      <c r="Y54">
        <v>-149.98311002693856</v>
      </c>
      <c r="Z54">
        <v>-170.07215129743216</v>
      </c>
      <c r="AA54">
        <v>-170.19251457273978</v>
      </c>
      <c r="AB54">
        <v>-151.66698453146208</v>
      </c>
      <c r="AC54">
        <v>-122.05208532361389</v>
      </c>
      <c r="AD54">
        <v>-64.001059122138983</v>
      </c>
      <c r="AE54">
        <v>-34.714747391201357</v>
      </c>
      <c r="AF54">
        <v>-3.4309778417734167</v>
      </c>
      <c r="AG54">
        <v>-13.932241891889477</v>
      </c>
      <c r="AH54">
        <v>-34.036099673820097</v>
      </c>
      <c r="AI54">
        <v>-60.436059261438146</v>
      </c>
      <c r="AJ54">
        <v>-101.74386048632033</v>
      </c>
      <c r="AK54">
        <v>-150.10035473687284</v>
      </c>
      <c r="AL54">
        <v>-170.34153912093814</v>
      </c>
      <c r="AM54">
        <v>-170.63891302828571</v>
      </c>
      <c r="AN54">
        <v>-152.17371112195843</v>
      </c>
      <c r="AO54">
        <v>-122.14330106040609</v>
      </c>
      <c r="AP54">
        <v>-61.385084692913082</v>
      </c>
      <c r="AQ54">
        <v>-28.256783214345091</v>
      </c>
      <c r="AR54">
        <v>-3.4291195077067878</v>
      </c>
      <c r="AS54">
        <v>-13.930563627627263</v>
      </c>
      <c r="AT54">
        <v>-34.034758178017114</v>
      </c>
      <c r="AU54">
        <v>-60.43514168662022</v>
      </c>
      <c r="AV54">
        <v>-101.74355152426276</v>
      </c>
      <c r="AW54">
        <v>-150.07761460031864</v>
      </c>
      <c r="AX54">
        <v>-170.30103735394144</v>
      </c>
      <c r="AY54">
        <v>-170.59374005788362</v>
      </c>
      <c r="AZ54">
        <v>-152.15056480556675</v>
      </c>
      <c r="BA54">
        <v>-122.17338686674732</v>
      </c>
      <c r="BB54">
        <v>-61.624257018109418</v>
      </c>
      <c r="BC54">
        <v>-28.659110041578671</v>
      </c>
      <c r="BD54">
        <v>2214.2752789690053</v>
      </c>
      <c r="BE54">
        <v>2214.2752789690053</v>
      </c>
      <c r="BF54">
        <v>2214.2752789690053</v>
      </c>
      <c r="BG54">
        <v>2214.2752789690053</v>
      </c>
      <c r="BH54">
        <v>1704.9919648061341</v>
      </c>
      <c r="BI54">
        <v>1704.9919648061341</v>
      </c>
      <c r="BJ54" t="s">
        <v>65</v>
      </c>
      <c r="BK54" t="s">
        <v>65</v>
      </c>
      <c r="BL54">
        <v>29.592822768243622</v>
      </c>
      <c r="BM54">
        <v>200</v>
      </c>
    </row>
    <row r="55" spans="1:65" x14ac:dyDescent="0.25">
      <c r="A55">
        <v>293</v>
      </c>
      <c r="B55">
        <v>-42.517693453240291</v>
      </c>
      <c r="C55">
        <v>-46.83797293340487</v>
      </c>
      <c r="D55">
        <v>-51.104160450759359</v>
      </c>
      <c r="E55">
        <v>-55.171317208640993</v>
      </c>
      <c r="F55">
        <v>-59.046738979725291</v>
      </c>
      <c r="G55">
        <v>-62.737462607140166</v>
      </c>
      <c r="H55">
        <v>-66.250275434356638</v>
      </c>
      <c r="I55">
        <v>-83.941895669527099</v>
      </c>
      <c r="J55">
        <v>-96.464004203908814</v>
      </c>
      <c r="K55">
        <v>-105.23332068683503</v>
      </c>
      <c r="L55">
        <v>-114.07601586689867</v>
      </c>
      <c r="M55">
        <v>-115.3048446443192</v>
      </c>
      <c r="N55">
        <v>-111.98848834238783</v>
      </c>
      <c r="O55">
        <v>-99.369144581156888</v>
      </c>
      <c r="P55">
        <v>-79.12020692978507</v>
      </c>
      <c r="Q55">
        <v>-57.525199757224172</v>
      </c>
      <c r="R55">
        <v>-49.411973254205463</v>
      </c>
      <c r="S55">
        <v>-51.049521899883679</v>
      </c>
      <c r="T55">
        <v>-35.473322254078937</v>
      </c>
      <c r="U55">
        <v>-41.096269782859991</v>
      </c>
      <c r="V55">
        <v>-51.77347162681707</v>
      </c>
      <c r="W55">
        <v>-65.587733648984766</v>
      </c>
      <c r="X55">
        <v>-86.551057892279019</v>
      </c>
      <c r="Y55">
        <v>-109.02261842262325</v>
      </c>
      <c r="Z55">
        <v>-116.16070489844959</v>
      </c>
      <c r="AA55">
        <v>-110.79828151878901</v>
      </c>
      <c r="AB55">
        <v>-98.3645164458799</v>
      </c>
      <c r="AC55">
        <v>-82.41107379135866</v>
      </c>
      <c r="AD55">
        <v>-58.311600845875816</v>
      </c>
      <c r="AE55">
        <v>-48.142364573329559</v>
      </c>
      <c r="AF55">
        <v>-35.474233398239271</v>
      </c>
      <c r="AG55">
        <v>-41.097105120610486</v>
      </c>
      <c r="AH55">
        <v>-51.774164721001064</v>
      </c>
      <c r="AI55">
        <v>-65.58824654194683</v>
      </c>
      <c r="AJ55">
        <v>-86.551308251493694</v>
      </c>
      <c r="AK55">
        <v>-109.09883751042501</v>
      </c>
      <c r="AL55">
        <v>-116.32290958594946</v>
      </c>
      <c r="AM55">
        <v>-111.04234208502959</v>
      </c>
      <c r="AN55">
        <v>-98.643750148733687</v>
      </c>
      <c r="AO55">
        <v>-82.518766914320452</v>
      </c>
      <c r="AP55">
        <v>-57.669806549537974</v>
      </c>
      <c r="AQ55">
        <v>-46.605556204946872</v>
      </c>
      <c r="AR55">
        <v>-35.491605041259938</v>
      </c>
      <c r="AS55">
        <v>-41.113180816950702</v>
      </c>
      <c r="AT55">
        <v>-51.787787945507191</v>
      </c>
      <c r="AU55">
        <v>-65.598713743357649</v>
      </c>
      <c r="AV55">
        <v>-86.55702295667416</v>
      </c>
      <c r="AW55">
        <v>-109.08500293835294</v>
      </c>
      <c r="AX55">
        <v>-116.29792057489198</v>
      </c>
      <c r="AY55">
        <v>-111.01810274610061</v>
      </c>
      <c r="AZ55">
        <v>-98.634185240914178</v>
      </c>
      <c r="BA55">
        <v>-82.535419061365261</v>
      </c>
      <c r="BB55">
        <v>-57.757868936205433</v>
      </c>
      <c r="BC55">
        <v>-46.769235067680782</v>
      </c>
      <c r="BD55">
        <v>2414.1659220822989</v>
      </c>
      <c r="BE55">
        <v>2414.1659220822989</v>
      </c>
      <c r="BF55">
        <v>2414.1659220822989</v>
      </c>
      <c r="BG55">
        <v>2414.1659220822989</v>
      </c>
      <c r="BH55">
        <v>1858.9077600033704</v>
      </c>
      <c r="BI55">
        <v>1858.9077600033704</v>
      </c>
      <c r="BJ55" t="s">
        <v>65</v>
      </c>
      <c r="BK55" t="s">
        <v>65</v>
      </c>
      <c r="BL55">
        <v>30.993963235560845</v>
      </c>
      <c r="BM55">
        <v>200</v>
      </c>
    </row>
    <row r="56" spans="1:65" x14ac:dyDescent="0.25">
      <c r="A56">
        <v>294</v>
      </c>
      <c r="B56">
        <v>-46.523045194584789</v>
      </c>
      <c r="C56">
        <v>-50.955974135043142</v>
      </c>
      <c r="D56">
        <v>-55.387008914053943</v>
      </c>
      <c r="E56">
        <v>-59.664152872534046</v>
      </c>
      <c r="F56">
        <v>-63.790887329943089</v>
      </c>
      <c r="G56">
        <v>-67.770648462736617</v>
      </c>
      <c r="H56">
        <v>-71.606826393059151</v>
      </c>
      <c r="I56">
        <v>-91.792510552486945</v>
      </c>
      <c r="J56">
        <v>-107.33837522886625</v>
      </c>
      <c r="K56">
        <v>-119.32010436214196</v>
      </c>
      <c r="L56">
        <v>-134.15288440695943</v>
      </c>
      <c r="M56">
        <v>-140.04485388369582</v>
      </c>
      <c r="N56">
        <v>-139.7898068175337</v>
      </c>
      <c r="O56">
        <v>-129.21060075175507</v>
      </c>
      <c r="P56">
        <v>-106.42388462573469</v>
      </c>
      <c r="Q56">
        <v>-78.682050478140539</v>
      </c>
      <c r="R56">
        <v>-67.97852335594628</v>
      </c>
      <c r="S56">
        <v>-72.273922002262381</v>
      </c>
      <c r="T56">
        <v>-29.068684207844143</v>
      </c>
      <c r="U56">
        <v>-35.514413630158977</v>
      </c>
      <c r="V56">
        <v>-47.836023606241469</v>
      </c>
      <c r="W56">
        <v>-63.976902403614297</v>
      </c>
      <c r="X56">
        <v>-89.12903432720249</v>
      </c>
      <c r="Y56">
        <v>-118.29173255626786</v>
      </c>
      <c r="Z56">
        <v>-130.43414096661971</v>
      </c>
      <c r="AA56">
        <v>-131.39832163998722</v>
      </c>
      <c r="AB56">
        <v>-122.04880865428477</v>
      </c>
      <c r="AC56">
        <v>-107.55818846656224</v>
      </c>
      <c r="AD56">
        <v>-80.281336698151748</v>
      </c>
      <c r="AE56">
        <v>-65.378389018654261</v>
      </c>
      <c r="AF56">
        <v>-29.066468432857732</v>
      </c>
      <c r="AG56">
        <v>-35.512406004519768</v>
      </c>
      <c r="AH56">
        <v>-47.834405102190061</v>
      </c>
      <c r="AI56">
        <v>-63.975773360494678</v>
      </c>
      <c r="AJ56">
        <v>-89.12860698051243</v>
      </c>
      <c r="AK56">
        <v>-118.37835833534052</v>
      </c>
      <c r="AL56">
        <v>-130.62847775272692</v>
      </c>
      <c r="AM56">
        <v>-131.73792147639648</v>
      </c>
      <c r="AN56">
        <v>-122.5163463595472</v>
      </c>
      <c r="AO56">
        <v>-107.96063931345186</v>
      </c>
      <c r="AP56">
        <v>-79.91786606473552</v>
      </c>
      <c r="AQ56">
        <v>-63.609696345935696</v>
      </c>
      <c r="AR56">
        <v>-29.065248231048141</v>
      </c>
      <c r="AS56">
        <v>-35.511270812170409</v>
      </c>
      <c r="AT56">
        <v>-47.833430773052548</v>
      </c>
      <c r="AU56">
        <v>-63.975006046830195</v>
      </c>
      <c r="AV56">
        <v>-89.128151591656092</v>
      </c>
      <c r="AW56">
        <v>-118.3616815842244</v>
      </c>
      <c r="AX56">
        <v>-130.59953314708545</v>
      </c>
      <c r="AY56">
        <v>-131.7037074404293</v>
      </c>
      <c r="AZ56">
        <v>-122.49122735540404</v>
      </c>
      <c r="BA56">
        <v>-107.95703429928245</v>
      </c>
      <c r="BB56">
        <v>-80.001530262187529</v>
      </c>
      <c r="BC56">
        <v>-63.815061996826373</v>
      </c>
      <c r="BD56">
        <v>2170.0054111993381</v>
      </c>
      <c r="BE56">
        <v>2170.0054111993381</v>
      </c>
      <c r="BF56">
        <v>2170.0054111993381</v>
      </c>
      <c r="BG56">
        <v>2170.0054111993381</v>
      </c>
      <c r="BH56">
        <v>1670.9041666234903</v>
      </c>
      <c r="BI56">
        <v>1670.9041666234903</v>
      </c>
      <c r="BJ56" t="s">
        <v>65</v>
      </c>
      <c r="BK56" t="s">
        <v>65</v>
      </c>
      <c r="BL56">
        <v>30.70933057664978</v>
      </c>
      <c r="BM56">
        <v>200</v>
      </c>
    </row>
    <row r="57" spans="1:65" x14ac:dyDescent="0.25">
      <c r="A57">
        <v>295</v>
      </c>
      <c r="B57">
        <v>-48.945555098696346</v>
      </c>
      <c r="C57">
        <v>-48.634379914293746</v>
      </c>
      <c r="D57">
        <v>-48.418616669269746</v>
      </c>
      <c r="E57">
        <v>-48.302346838503055</v>
      </c>
      <c r="F57">
        <v>-48.277500329933083</v>
      </c>
      <c r="G57">
        <v>-48.336460648056232</v>
      </c>
      <c r="H57">
        <v>-48.472042859167843</v>
      </c>
      <c r="I57">
        <v>-50.541512439170532</v>
      </c>
      <c r="J57">
        <v>-53.925131694004463</v>
      </c>
      <c r="K57">
        <v>-57.829729262675045</v>
      </c>
      <c r="L57">
        <v>-65.128556333138363</v>
      </c>
      <c r="M57">
        <v>-70.2922067033318</v>
      </c>
      <c r="N57">
        <v>-72.746543646072382</v>
      </c>
      <c r="O57">
        <v>-70.980333229960507</v>
      </c>
      <c r="P57">
        <v>-60.392424182906943</v>
      </c>
      <c r="Q57">
        <v>-44.795340973590932</v>
      </c>
      <c r="R57">
        <v>-40.438864275372381</v>
      </c>
      <c r="S57">
        <v>-51.929431870252827</v>
      </c>
      <c r="T57">
        <v>-55.072099364881012</v>
      </c>
      <c r="U57">
        <v>-54.515709545651106</v>
      </c>
      <c r="V57">
        <v>-53.506324623551343</v>
      </c>
      <c r="W57">
        <v>-52.31038217441801</v>
      </c>
      <c r="X57">
        <v>-50.833677835675978</v>
      </c>
      <c r="Y57">
        <v>-50.290180548442294</v>
      </c>
      <c r="Z57">
        <v>-51.115721344212048</v>
      </c>
      <c r="AA57">
        <v>-53.357811574498285</v>
      </c>
      <c r="AB57">
        <v>-54.389619384273765</v>
      </c>
      <c r="AC57">
        <v>-54.031130561821016</v>
      </c>
      <c r="AD57">
        <v>-50.855407923831308</v>
      </c>
      <c r="AE57">
        <v>-51.712198090149151</v>
      </c>
      <c r="AF57">
        <v>-55.074278891334359</v>
      </c>
      <c r="AG57">
        <v>-54.51790103450746</v>
      </c>
      <c r="AH57">
        <v>-53.508525759943524</v>
      </c>
      <c r="AI57">
        <v>-52.312564794445777</v>
      </c>
      <c r="AJ57">
        <v>-50.835734016006775</v>
      </c>
      <c r="AK57">
        <v>-50.318544725083129</v>
      </c>
      <c r="AL57">
        <v>-51.175505721376133</v>
      </c>
      <c r="AM57">
        <v>-53.491186706253053</v>
      </c>
      <c r="AN57">
        <v>-54.653821451720319</v>
      </c>
      <c r="AO57">
        <v>-54.439673838333412</v>
      </c>
      <c r="AP57">
        <v>-51.570859099260502</v>
      </c>
      <c r="AQ57">
        <v>-53.114681945000342</v>
      </c>
      <c r="AR57">
        <v>-55.072103708958331</v>
      </c>
      <c r="AS57">
        <v>-54.515969637814464</v>
      </c>
      <c r="AT57">
        <v>-53.507052037956164</v>
      </c>
      <c r="AU57">
        <v>-52.311671166178144</v>
      </c>
      <c r="AV57">
        <v>-50.83568480076017</v>
      </c>
      <c r="AW57">
        <v>-50.314599995607281</v>
      </c>
      <c r="AX57">
        <v>-51.168406373392344</v>
      </c>
      <c r="AY57">
        <v>-53.478678276851838</v>
      </c>
      <c r="AZ57">
        <v>-54.636830145972993</v>
      </c>
      <c r="BA57">
        <v>-54.418535711043411</v>
      </c>
      <c r="BB57">
        <v>-51.553693886991489</v>
      </c>
      <c r="BC57">
        <v>-53.127311144382098</v>
      </c>
      <c r="BD57">
        <v>2431.7044827779464</v>
      </c>
      <c r="BE57">
        <v>2431.7044827779464</v>
      </c>
      <c r="BF57">
        <v>2431.7044827779464</v>
      </c>
      <c r="BG57">
        <v>2431.7044827779464</v>
      </c>
      <c r="BH57">
        <v>1872.4124517390187</v>
      </c>
      <c r="BI57">
        <v>1872.4124517390187</v>
      </c>
      <c r="BJ57" t="s">
        <v>65</v>
      </c>
      <c r="BK57" t="s">
        <v>65</v>
      </c>
      <c r="BL57">
        <v>33.300026663401319</v>
      </c>
      <c r="BM57">
        <v>200</v>
      </c>
    </row>
    <row r="58" spans="1:65" x14ac:dyDescent="0.25">
      <c r="A58">
        <v>296</v>
      </c>
      <c r="B58">
        <v>-45.345226273128326</v>
      </c>
      <c r="C58">
        <v>-46.021177234450569</v>
      </c>
      <c r="D58">
        <v>-46.731617559322011</v>
      </c>
      <c r="E58">
        <v>-47.450858615223638</v>
      </c>
      <c r="F58">
        <v>-48.176473780023876</v>
      </c>
      <c r="G58">
        <v>-48.906200700179063</v>
      </c>
      <c r="H58">
        <v>-49.637932743700766</v>
      </c>
      <c r="I58">
        <v>-53.970107965536712</v>
      </c>
      <c r="J58">
        <v>-57.928384538799492</v>
      </c>
      <c r="K58">
        <v>-61.405268530108152</v>
      </c>
      <c r="L58">
        <v>-66.395814493155001</v>
      </c>
      <c r="M58">
        <v>-68.860071971493525</v>
      </c>
      <c r="N58">
        <v>-69.090410671483326</v>
      </c>
      <c r="O58">
        <v>-65.003087341349229</v>
      </c>
      <c r="P58">
        <v>-54.342794538729322</v>
      </c>
      <c r="Q58">
        <v>-38.998879984649541</v>
      </c>
      <c r="R58">
        <v>-31.254596429962575</v>
      </c>
      <c r="S58">
        <v>-29.000515755878141</v>
      </c>
      <c r="T58">
        <v>-45.076633524132532</v>
      </c>
      <c r="U58">
        <v>-46.188357204078805</v>
      </c>
      <c r="V58">
        <v>-48.254327385791193</v>
      </c>
      <c r="W58">
        <v>-50.822837644679609</v>
      </c>
      <c r="X58">
        <v>-54.40306011758468</v>
      </c>
      <c r="Y58">
        <v>-57.371083625370119</v>
      </c>
      <c r="Z58">
        <v>-57.348306109088199</v>
      </c>
      <c r="AA58">
        <v>-54.571272206281677</v>
      </c>
      <c r="AB58">
        <v>-51.546078408998554</v>
      </c>
      <c r="AC58">
        <v>-48.127515195022298</v>
      </c>
      <c r="AD58">
        <v>-36.172969506104508</v>
      </c>
      <c r="AE58">
        <v>-20.662697329895742</v>
      </c>
      <c r="AF58">
        <v>-45.084140804166616</v>
      </c>
      <c r="AG58">
        <v>-46.195415222604829</v>
      </c>
      <c r="AH58">
        <v>-48.260526859754819</v>
      </c>
      <c r="AI58">
        <v>-50.827912392567221</v>
      </c>
      <c r="AJ58">
        <v>-54.406377864876369</v>
      </c>
      <c r="AK58">
        <v>-57.405756685654858</v>
      </c>
      <c r="AL58">
        <v>-57.415188686510824</v>
      </c>
      <c r="AM58">
        <v>-54.679234028109683</v>
      </c>
      <c r="AN58">
        <v>-51.722699688590282</v>
      </c>
      <c r="AO58">
        <v>-48.356208205375601</v>
      </c>
      <c r="AP58">
        <v>-35.971026259982025</v>
      </c>
      <c r="AQ58">
        <v>-18.337774740878888</v>
      </c>
      <c r="AR58">
        <v>-45.081525464774408</v>
      </c>
      <c r="AS58">
        <v>-46.193001422905752</v>
      </c>
      <c r="AT58">
        <v>-48.258495123341199</v>
      </c>
      <c r="AU58">
        <v>-50.826373840587301</v>
      </c>
      <c r="AV58">
        <v>-54.405586389785768</v>
      </c>
      <c r="AW58">
        <v>-57.399737147906876</v>
      </c>
      <c r="AX58">
        <v>-57.406315720192197</v>
      </c>
      <c r="AY58">
        <v>-54.669794744360985</v>
      </c>
      <c r="AZ58">
        <v>-51.714523934959999</v>
      </c>
      <c r="BA58">
        <v>-48.350018552821076</v>
      </c>
      <c r="BB58">
        <v>-36.011791263946755</v>
      </c>
      <c r="BC58">
        <v>-18.496821924280301</v>
      </c>
      <c r="BD58">
        <v>2579.666803696512</v>
      </c>
      <c r="BE58">
        <v>2579.666803696512</v>
      </c>
      <c r="BF58">
        <v>2579.666803696512</v>
      </c>
      <c r="BG58">
        <v>2579.666803696512</v>
      </c>
      <c r="BH58">
        <v>1986.343438846314</v>
      </c>
      <c r="BI58">
        <v>1986.343438846314</v>
      </c>
      <c r="BJ58" t="s">
        <v>65</v>
      </c>
      <c r="BK58" t="s">
        <v>65</v>
      </c>
      <c r="BL58">
        <v>33.669899999999998</v>
      </c>
      <c r="BM58">
        <v>200</v>
      </c>
    </row>
    <row r="59" spans="1:65" x14ac:dyDescent="0.25">
      <c r="A59">
        <v>297</v>
      </c>
      <c r="B59">
        <v>-48.216705128569167</v>
      </c>
      <c r="C59">
        <v>-47.227023188440853</v>
      </c>
      <c r="D59">
        <v>-46.260208663277474</v>
      </c>
      <c r="E59">
        <v>-45.347468485392518</v>
      </c>
      <c r="F59">
        <v>-44.485088313823276</v>
      </c>
      <c r="G59">
        <v>-43.669560480992033</v>
      </c>
      <c r="H59">
        <v>-42.897573905659044</v>
      </c>
      <c r="I59">
        <v>-39.017034709763756</v>
      </c>
      <c r="J59">
        <v>-36.154768984177075</v>
      </c>
      <c r="K59">
        <v>-33.789815670250412</v>
      </c>
      <c r="L59">
        <v>-29.698421887213026</v>
      </c>
      <c r="M59">
        <v>-25.744091238330547</v>
      </c>
      <c r="N59">
        <v>-21.585876660083354</v>
      </c>
      <c r="O59">
        <v>-12.959701041853622</v>
      </c>
      <c r="P59">
        <v>-1.6860038612387385</v>
      </c>
      <c r="Q59">
        <v>7.7836624935284648</v>
      </c>
      <c r="R59">
        <v>7.4162129810227686</v>
      </c>
      <c r="S59">
        <v>-6.4527805890656627</v>
      </c>
      <c r="T59">
        <v>-44.062895266751212</v>
      </c>
      <c r="U59">
        <v>-43.598653350544886</v>
      </c>
      <c r="V59">
        <v>-42.391603551628634</v>
      </c>
      <c r="W59">
        <v>-40.059527984587717</v>
      </c>
      <c r="X59">
        <v>-34.087214199532426</v>
      </c>
      <c r="Y59">
        <v>-20.363387080999455</v>
      </c>
      <c r="Z59">
        <v>-7.3869852853322708</v>
      </c>
      <c r="AA59">
        <v>10.287946720360166</v>
      </c>
      <c r="AB59">
        <v>17.456157201521382</v>
      </c>
      <c r="AC59">
        <v>17.57507103187568</v>
      </c>
      <c r="AD59">
        <v>11.201957277372568</v>
      </c>
      <c r="AE59">
        <v>21.550120600574083</v>
      </c>
      <c r="AF59">
        <v>-44.0775935501294</v>
      </c>
      <c r="AG59">
        <v>-43.61317852843424</v>
      </c>
      <c r="AH59">
        <v>-42.405717947735582</v>
      </c>
      <c r="AI59">
        <v>-40.07291633931986</v>
      </c>
      <c r="AJ59">
        <v>-34.098884323621526</v>
      </c>
      <c r="AK59">
        <v>-20.37159679549233</v>
      </c>
      <c r="AL59">
        <v>-7.3610369524333006</v>
      </c>
      <c r="AM59">
        <v>10.446434689299622</v>
      </c>
      <c r="AN59">
        <v>17.751291149250143</v>
      </c>
      <c r="AO59">
        <v>17.906166629705691</v>
      </c>
      <c r="AP59">
        <v>11.287108266204992</v>
      </c>
      <c r="AQ59">
        <v>23.545498283035204</v>
      </c>
      <c r="AR59">
        <v>-44.065178964150796</v>
      </c>
      <c r="AS59">
        <v>-43.602726485469368</v>
      </c>
      <c r="AT59">
        <v>-42.398933474369208</v>
      </c>
      <c r="AU59">
        <v>-40.070739421725897</v>
      </c>
      <c r="AV59">
        <v>-34.103278022484318</v>
      </c>
      <c r="AW59">
        <v>-20.382232177759558</v>
      </c>
      <c r="AX59">
        <v>-7.3778058611786985</v>
      </c>
      <c r="AY59">
        <v>10.41924754530195</v>
      </c>
      <c r="AZ59">
        <v>17.719912777758861</v>
      </c>
      <c r="BA59">
        <v>17.880750750656276</v>
      </c>
      <c r="BB59">
        <v>11.287962884514794</v>
      </c>
      <c r="BC59">
        <v>23.473618327042381</v>
      </c>
      <c r="BD59">
        <v>2929.0326782988786</v>
      </c>
      <c r="BE59">
        <v>2929.0326782988786</v>
      </c>
      <c r="BF59">
        <v>2929.0326782988786</v>
      </c>
      <c r="BG59">
        <v>2929.0326782988786</v>
      </c>
      <c r="BH59">
        <v>2255.3551622901368</v>
      </c>
      <c r="BI59">
        <v>2255.3551622901368</v>
      </c>
      <c r="BJ59" t="s">
        <v>65</v>
      </c>
      <c r="BK59" t="s">
        <v>65</v>
      </c>
      <c r="BL59">
        <v>33.669899999999998</v>
      </c>
      <c r="BM59">
        <v>200</v>
      </c>
    </row>
    <row r="60" spans="1:65" x14ac:dyDescent="0.25">
      <c r="A60">
        <v>298</v>
      </c>
      <c r="B60">
        <v>-40.040489208717709</v>
      </c>
      <c r="C60">
        <v>-38.822897419257473</v>
      </c>
      <c r="D60">
        <v>-37.667825153749199</v>
      </c>
      <c r="E60">
        <v>-36.612311802383388</v>
      </c>
      <c r="F60">
        <v>-35.649918491681142</v>
      </c>
      <c r="G60">
        <v>-34.774546937278437</v>
      </c>
      <c r="H60">
        <v>-33.980423278550042</v>
      </c>
      <c r="I60">
        <v>-30.635680489879412</v>
      </c>
      <c r="J60">
        <v>-29.135379386415959</v>
      </c>
      <c r="K60">
        <v>-28.663850415221251</v>
      </c>
      <c r="L60">
        <v>-29.109890737695348</v>
      </c>
      <c r="M60">
        <v>-29.857762167323358</v>
      </c>
      <c r="N60">
        <v>-30.059374102787974</v>
      </c>
      <c r="O60">
        <v>-28.541457907840311</v>
      </c>
      <c r="P60">
        <v>-24.478580692305837</v>
      </c>
      <c r="Q60">
        <v>-22.531010239990948</v>
      </c>
      <c r="R60">
        <v>-28.988496496213379</v>
      </c>
      <c r="S60">
        <v>-55.347108938085327</v>
      </c>
      <c r="T60">
        <v>-34.040896662122854</v>
      </c>
      <c r="U60">
        <v>-33.363657408069791</v>
      </c>
      <c r="V60">
        <v>-31.893151959874398</v>
      </c>
      <c r="W60">
        <v>-29.556984764636738</v>
      </c>
      <c r="X60">
        <v>-24.661528975675612</v>
      </c>
      <c r="Y60">
        <v>-15.50435682405031</v>
      </c>
      <c r="Z60">
        <v>-8.1812533039341684</v>
      </c>
      <c r="AA60">
        <v>-0.49168667295214352</v>
      </c>
      <c r="AB60">
        <v>-1.3754611046315479E-2</v>
      </c>
      <c r="AC60">
        <v>-5.7952590061976368</v>
      </c>
      <c r="AD60">
        <v>-26.356857193900254</v>
      </c>
      <c r="AE60">
        <v>-33.604978679679235</v>
      </c>
      <c r="AF60">
        <v>-34.125384468199421</v>
      </c>
      <c r="AG60">
        <v>-33.440092751483924</v>
      </c>
      <c r="AH60">
        <v>-31.954008291765479</v>
      </c>
      <c r="AI60">
        <v>-29.59700646081545</v>
      </c>
      <c r="AJ60">
        <v>-24.667817165003324</v>
      </c>
      <c r="AK60">
        <v>-15.469738806789326</v>
      </c>
      <c r="AL60">
        <v>-8.111097943401397</v>
      </c>
      <c r="AM60">
        <v>-0.36591959493258164</v>
      </c>
      <c r="AN60">
        <v>0.1030888952535669</v>
      </c>
      <c r="AO60">
        <v>-5.882989303127931</v>
      </c>
      <c r="AP60">
        <v>-27.975250820356997</v>
      </c>
      <c r="AQ60">
        <v>-36.484012605450744</v>
      </c>
      <c r="AR60">
        <v>-34.114465789184671</v>
      </c>
      <c r="AS60">
        <v>-33.430946349698104</v>
      </c>
      <c r="AT60">
        <v>-31.948164034815221</v>
      </c>
      <c r="AU60">
        <v>-29.595287357135764</v>
      </c>
      <c r="AV60">
        <v>-24.671907316074631</v>
      </c>
      <c r="AW60">
        <v>-15.478863557139636</v>
      </c>
      <c r="AX60">
        <v>-8.1233142158013827</v>
      </c>
      <c r="AY60">
        <v>-0.37975999196089572</v>
      </c>
      <c r="AZ60">
        <v>9.4043069345517427E-2</v>
      </c>
      <c r="BA60">
        <v>-5.8734542916572678</v>
      </c>
      <c r="BB60">
        <v>-27.874251228280425</v>
      </c>
      <c r="BC60">
        <v>-36.386941771157922</v>
      </c>
      <c r="BD60">
        <v>2546.4357233071764</v>
      </c>
      <c r="BE60">
        <v>2546.4357233071764</v>
      </c>
      <c r="BF60">
        <v>2546.4357233071764</v>
      </c>
      <c r="BG60">
        <v>2546.4357233071764</v>
      </c>
      <c r="BH60">
        <v>1960.7555069465259</v>
      </c>
      <c r="BI60">
        <v>1960.7555069465259</v>
      </c>
      <c r="BJ60" t="s">
        <v>65</v>
      </c>
      <c r="BK60" t="s">
        <v>65</v>
      </c>
      <c r="BL60">
        <v>33.669899999999998</v>
      </c>
      <c r="BM60">
        <v>200</v>
      </c>
    </row>
    <row r="61" spans="1:65" x14ac:dyDescent="0.25">
      <c r="A61">
        <v>299</v>
      </c>
      <c r="B61">
        <v>2.5394473722247652</v>
      </c>
      <c r="C61">
        <v>-2.9157524063702644</v>
      </c>
      <c r="D61">
        <v>-8.341671041882659</v>
      </c>
      <c r="E61">
        <v>-13.554512002636743</v>
      </c>
      <c r="F61">
        <v>-18.56206758362962</v>
      </c>
      <c r="G61">
        <v>-23.371842899316611</v>
      </c>
      <c r="H61">
        <v>-27.991066802948438</v>
      </c>
      <c r="I61">
        <v>-52.077396440461804</v>
      </c>
      <c r="J61">
        <v>-70.449679706808894</v>
      </c>
      <c r="K61">
        <v>-84.823088191896261</v>
      </c>
      <c r="L61">
        <v>-104.05151964162519</v>
      </c>
      <c r="M61">
        <v>-114.63859947715736</v>
      </c>
      <c r="N61">
        <v>-119.7035947322472</v>
      </c>
      <c r="O61">
        <v>-121.01579403620322</v>
      </c>
      <c r="P61">
        <v>-115.39121821624012</v>
      </c>
      <c r="Q61">
        <v>-106.23624704750922</v>
      </c>
      <c r="R61">
        <v>-102.45288632754688</v>
      </c>
      <c r="S61">
        <v>-103.80968732007189</v>
      </c>
      <c r="T61">
        <v>3.5551477194048497</v>
      </c>
      <c r="U61">
        <v>-1.8321350301757355</v>
      </c>
      <c r="V61">
        <v>-12.175450588154737</v>
      </c>
      <c r="W61">
        <v>-25.841531638177983</v>
      </c>
      <c r="X61">
        <v>-47.566924823541839</v>
      </c>
      <c r="Y61">
        <v>-74.343262353753971</v>
      </c>
      <c r="Z61">
        <v>-87.985582359272172</v>
      </c>
      <c r="AA61">
        <v>-97.144232393964501</v>
      </c>
      <c r="AB61">
        <v>-97.553377319728526</v>
      </c>
      <c r="AC61">
        <v>-95.150602304786204</v>
      </c>
      <c r="AD61">
        <v>-82.727996889658257</v>
      </c>
      <c r="AE61">
        <v>-65.565546790106382</v>
      </c>
      <c r="AF61">
        <v>3.5358896260455355</v>
      </c>
      <c r="AG61">
        <v>-1.8502000058265993</v>
      </c>
      <c r="AH61">
        <v>-12.191238177108183</v>
      </c>
      <c r="AI61">
        <v>-25.854342094068645</v>
      </c>
      <c r="AJ61">
        <v>-47.575104450882016</v>
      </c>
      <c r="AK61">
        <v>-74.4077678759392</v>
      </c>
      <c r="AL61">
        <v>-88.13497168327234</v>
      </c>
      <c r="AM61">
        <v>-97.456904499909939</v>
      </c>
      <c r="AN61">
        <v>-98.078538127325942</v>
      </c>
      <c r="AO61">
        <v>-95.881660398391034</v>
      </c>
      <c r="AP61">
        <v>-83.430179716303357</v>
      </c>
      <c r="AQ61">
        <v>-64.402484309748758</v>
      </c>
      <c r="AR61">
        <v>3.5390678643898443</v>
      </c>
      <c r="AS61">
        <v>-1.8472642643124759</v>
      </c>
      <c r="AT61">
        <v>-12.188764915913517</v>
      </c>
      <c r="AU61">
        <v>-25.85247225786097</v>
      </c>
      <c r="AV61">
        <v>-47.574168168312973</v>
      </c>
      <c r="AW61">
        <v>-74.395976642356871</v>
      </c>
      <c r="AX61">
        <v>-88.112798336427787</v>
      </c>
      <c r="AY61">
        <v>-97.423998929301248</v>
      </c>
      <c r="AZ61">
        <v>-98.04230364958741</v>
      </c>
      <c r="BA61">
        <v>-95.84347609990256</v>
      </c>
      <c r="BB61">
        <v>-83.436934804944556</v>
      </c>
      <c r="BC61">
        <v>-64.576668860140302</v>
      </c>
      <c r="BD61">
        <v>1911.7416085401555</v>
      </c>
      <c r="BE61">
        <v>1911.7416085401555</v>
      </c>
      <c r="BF61">
        <v>1911.7416085401555</v>
      </c>
      <c r="BG61">
        <v>1911.7416085401555</v>
      </c>
      <c r="BH61">
        <v>1472.0410385759199</v>
      </c>
      <c r="BI61">
        <v>1472.0410385759199</v>
      </c>
      <c r="BJ61" t="s">
        <v>65</v>
      </c>
      <c r="BK61" t="s">
        <v>65</v>
      </c>
      <c r="BL61">
        <v>29.435997371350119</v>
      </c>
      <c r="BM61">
        <v>200</v>
      </c>
    </row>
    <row r="62" spans="1:65" x14ac:dyDescent="0.25">
      <c r="A62">
        <v>300</v>
      </c>
      <c r="B62">
        <v>-25.082762695573038</v>
      </c>
      <c r="C62">
        <v>-24.835855936827798</v>
      </c>
      <c r="D62">
        <v>-24.698952138184698</v>
      </c>
      <c r="E62">
        <v>-24.672868166479844</v>
      </c>
      <c r="F62">
        <v>-24.748343479903955</v>
      </c>
      <c r="G62">
        <v>-24.916649427866936</v>
      </c>
      <c r="H62">
        <v>-25.169563110308061</v>
      </c>
      <c r="I62">
        <v>-28.060998196902247</v>
      </c>
      <c r="J62">
        <v>-32.321686235572692</v>
      </c>
      <c r="K62">
        <v>-37.101678465014665</v>
      </c>
      <c r="L62">
        <v>-45.948456287302207</v>
      </c>
      <c r="M62">
        <v>-52.281446234981182</v>
      </c>
      <c r="N62">
        <v>-55.626995668966586</v>
      </c>
      <c r="O62">
        <v>-55.408107629843009</v>
      </c>
      <c r="P62">
        <v>-48.303173943401376</v>
      </c>
      <c r="Q62">
        <v>-43.876593663994612</v>
      </c>
      <c r="R62">
        <v>-55.801063862973564</v>
      </c>
      <c r="S62">
        <v>-110.21318134741921</v>
      </c>
      <c r="T62">
        <v>-47.20008770303513</v>
      </c>
      <c r="U62">
        <v>-44.31685525127488</v>
      </c>
      <c r="V62">
        <v>-39.073629625269447</v>
      </c>
      <c r="W62">
        <v>-32.826131105918378</v>
      </c>
      <c r="X62">
        <v>-24.966418711957274</v>
      </c>
      <c r="Y62">
        <v>-21.136425634299684</v>
      </c>
      <c r="Z62">
        <v>-24.341945725287541</v>
      </c>
      <c r="AA62">
        <v>-33.532712493005782</v>
      </c>
      <c r="AB62">
        <v>-37.503765099951636</v>
      </c>
      <c r="AC62">
        <v>-35.093486979310903</v>
      </c>
      <c r="AD62">
        <v>-26.82672012737579</v>
      </c>
      <c r="AE62">
        <v>-42.959363673519405</v>
      </c>
      <c r="AF62">
        <v>-33.525952343509758</v>
      </c>
      <c r="AG62">
        <v>-32.971770844979417</v>
      </c>
      <c r="AH62">
        <v>-31.938371628885132</v>
      </c>
      <c r="AI62">
        <v>-30.647805519083345</v>
      </c>
      <c r="AJ62">
        <v>-28.845968413133555</v>
      </c>
      <c r="AK62">
        <v>-27.511453340803154</v>
      </c>
      <c r="AL62">
        <v>-27.781785476042806</v>
      </c>
      <c r="AM62">
        <v>-30.033357898729893</v>
      </c>
      <c r="AN62">
        <v>-32.226909959277435</v>
      </c>
      <c r="AO62">
        <v>-33.919770533402669</v>
      </c>
      <c r="AP62">
        <v>-30.100401063285972</v>
      </c>
      <c r="AQ62">
        <v>-21.892149630391224</v>
      </c>
      <c r="AR62">
        <v>-33.52336970867217</v>
      </c>
      <c r="AS62">
        <v>-32.969703864889688</v>
      </c>
      <c r="AT62">
        <v>-31.937263554663865</v>
      </c>
      <c r="AU62">
        <v>-30.647890730580787</v>
      </c>
      <c r="AV62">
        <v>-28.847718424148823</v>
      </c>
      <c r="AW62">
        <v>-27.512174701489062</v>
      </c>
      <c r="AX62">
        <v>-27.780744008810004</v>
      </c>
      <c r="AY62">
        <v>-30.027212575237037</v>
      </c>
      <c r="AZ62">
        <v>-32.215006082454494</v>
      </c>
      <c r="BA62">
        <v>-33.901019411665402</v>
      </c>
      <c r="BB62">
        <v>-30.099590327109933</v>
      </c>
      <c r="BC62">
        <v>-21.961077483625274</v>
      </c>
      <c r="BD62">
        <v>2254.9605089324887</v>
      </c>
      <c r="BE62">
        <v>2254.9605089324887</v>
      </c>
      <c r="BF62">
        <v>2254.9605089324887</v>
      </c>
      <c r="BG62">
        <v>2254.9605089324887</v>
      </c>
      <c r="BH62">
        <v>1736.3195918780161</v>
      </c>
      <c r="BI62">
        <v>1736.3195918780161</v>
      </c>
      <c r="BJ62" t="s">
        <v>65</v>
      </c>
      <c r="BK62" t="s">
        <v>65</v>
      </c>
      <c r="BL62">
        <v>33.669899999999998</v>
      </c>
      <c r="BM62">
        <v>200</v>
      </c>
    </row>
    <row r="63" spans="1:65" x14ac:dyDescent="0.25">
      <c r="A63">
        <v>301</v>
      </c>
      <c r="B63">
        <v>-21.574519842980713</v>
      </c>
      <c r="C63">
        <v>-19.691133403878585</v>
      </c>
      <c r="D63">
        <v>-17.734432191980968</v>
      </c>
      <c r="E63">
        <v>-15.773096073164739</v>
      </c>
      <c r="F63">
        <v>-13.810778698778378</v>
      </c>
      <c r="G63">
        <v>-11.85087815044103</v>
      </c>
      <c r="H63">
        <v>-9.8965503447898122</v>
      </c>
      <c r="I63">
        <v>1.5630749837165085</v>
      </c>
      <c r="J63">
        <v>11.956473819271299</v>
      </c>
      <c r="K63">
        <v>21.376509259751348</v>
      </c>
      <c r="L63">
        <v>36.498077652703522</v>
      </c>
      <c r="M63">
        <v>46.860347619074872</v>
      </c>
      <c r="N63">
        <v>53.156653453172787</v>
      </c>
      <c r="O63">
        <v>57.316977250595343</v>
      </c>
      <c r="P63">
        <v>53.918327955623234</v>
      </c>
      <c r="Q63">
        <v>47.091985157116241</v>
      </c>
      <c r="R63">
        <v>48.007836458339867</v>
      </c>
      <c r="S63">
        <v>62.368766050325405</v>
      </c>
      <c r="T63">
        <v>-27.206992193855722</v>
      </c>
      <c r="U63">
        <v>-25.363453125242657</v>
      </c>
      <c r="V63">
        <v>-21.655674225470808</v>
      </c>
      <c r="W63">
        <v>-16.357087158679271</v>
      </c>
      <c r="X63">
        <v>-6.6645282421368828</v>
      </c>
      <c r="Y63">
        <v>9.0519547099120885</v>
      </c>
      <c r="Z63">
        <v>21.073663479878949</v>
      </c>
      <c r="AA63">
        <v>36.803688250224845</v>
      </c>
      <c r="AB63">
        <v>45.274196102485512</v>
      </c>
      <c r="AC63">
        <v>51.18652052575036</v>
      </c>
      <c r="AD63">
        <v>56.056364462917927</v>
      </c>
      <c r="AE63">
        <v>59.341947803620634</v>
      </c>
      <c r="AF63">
        <v>-27.197174614279895</v>
      </c>
      <c r="AG63">
        <v>-25.35435622433274</v>
      </c>
      <c r="AH63">
        <v>-21.647937097274347</v>
      </c>
      <c r="AI63">
        <v>-16.351090203820874</v>
      </c>
      <c r="AJ63">
        <v>-6.6611206830850813</v>
      </c>
      <c r="AK63">
        <v>9.0702368891217713</v>
      </c>
      <c r="AL63">
        <v>21.135939324830183</v>
      </c>
      <c r="AM63">
        <v>37.012160233960628</v>
      </c>
      <c r="AN63">
        <v>45.699526714870139</v>
      </c>
      <c r="AO63">
        <v>51.907924267745528</v>
      </c>
      <c r="AP63">
        <v>57.566162816852021</v>
      </c>
      <c r="AQ63">
        <v>61.940517320477269</v>
      </c>
      <c r="AR63">
        <v>-27.200668995650616</v>
      </c>
      <c r="AS63">
        <v>-25.357600221044272</v>
      </c>
      <c r="AT63">
        <v>-21.65070800019868</v>
      </c>
      <c r="AU63">
        <v>-16.353253974395951</v>
      </c>
      <c r="AV63">
        <v>-6.6623750786284912</v>
      </c>
      <c r="AW63">
        <v>9.0662674618899324</v>
      </c>
      <c r="AX63">
        <v>21.125666154775889</v>
      </c>
      <c r="AY63">
        <v>36.987615350446426</v>
      </c>
      <c r="AZ63">
        <v>45.662665025719207</v>
      </c>
      <c r="BA63">
        <v>51.856577738759945</v>
      </c>
      <c r="BB63">
        <v>57.493506513732683</v>
      </c>
      <c r="BC63">
        <v>61.897635081167373</v>
      </c>
      <c r="BD63">
        <v>3200</v>
      </c>
      <c r="BE63">
        <v>3200</v>
      </c>
      <c r="BF63">
        <v>3200</v>
      </c>
      <c r="BG63">
        <v>3200</v>
      </c>
      <c r="BH63">
        <v>2464</v>
      </c>
      <c r="BI63">
        <v>2464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25">
      <c r="A64">
        <v>302</v>
      </c>
      <c r="B64">
        <v>-33.528775529482466</v>
      </c>
      <c r="C64">
        <v>-29.230811702848566</v>
      </c>
      <c r="D64">
        <v>-24.896171562199463</v>
      </c>
      <c r="E64">
        <v>-20.673350242449708</v>
      </c>
      <c r="F64">
        <v>-16.560705309996564</v>
      </c>
      <c r="G64">
        <v>-12.556573911685909</v>
      </c>
      <c r="H64">
        <v>-8.6592759777683046</v>
      </c>
      <c r="I64">
        <v>12.5765415300641</v>
      </c>
      <c r="J64">
        <v>29.875924524039796</v>
      </c>
      <c r="K64">
        <v>44.321029042935017</v>
      </c>
      <c r="L64">
        <v>65.383894369035332</v>
      </c>
      <c r="M64">
        <v>78.349397307788109</v>
      </c>
      <c r="N64">
        <v>85.394211183155988</v>
      </c>
      <c r="O64">
        <v>88.451900023184535</v>
      </c>
      <c r="P64">
        <v>81.007265408551902</v>
      </c>
      <c r="Q64">
        <v>65.014056416764575</v>
      </c>
      <c r="R64">
        <v>55.430929538569302</v>
      </c>
      <c r="S64">
        <v>50.375811507389557</v>
      </c>
      <c r="T64">
        <v>-34.9015745069578</v>
      </c>
      <c r="U64">
        <v>-29.999332636927861</v>
      </c>
      <c r="V64">
        <v>-20.499732454928797</v>
      </c>
      <c r="W64">
        <v>-7.737555889682918</v>
      </c>
      <c r="X64">
        <v>13.237286062768513</v>
      </c>
      <c r="Y64">
        <v>41.043293021954113</v>
      </c>
      <c r="Z64">
        <v>57.548217026047382</v>
      </c>
      <c r="AA64">
        <v>73.44186905598356</v>
      </c>
      <c r="AB64">
        <v>79.19666303460977</v>
      </c>
      <c r="AC64">
        <v>81.02272799099245</v>
      </c>
      <c r="AD64">
        <v>66.851306974394234</v>
      </c>
      <c r="AE64">
        <v>41.657442287936775</v>
      </c>
      <c r="AF64">
        <v>-34.881473324492731</v>
      </c>
      <c r="AG64">
        <v>-29.980317526157112</v>
      </c>
      <c r="AH64">
        <v>-20.482796506567439</v>
      </c>
      <c r="AI64">
        <v>-7.7233522698873927</v>
      </c>
      <c r="AJ64">
        <v>13.247195148174477</v>
      </c>
      <c r="AK64">
        <v>41.093179938534661</v>
      </c>
      <c r="AL64">
        <v>57.673944038599821</v>
      </c>
      <c r="AM64">
        <v>73.753101345924932</v>
      </c>
      <c r="AN64">
        <v>79.757840215963768</v>
      </c>
      <c r="AO64">
        <v>81.856454469453951</v>
      </c>
      <c r="AP64">
        <v>67.242129492723834</v>
      </c>
      <c r="AQ64">
        <v>38.485738985869489</v>
      </c>
      <c r="AR64">
        <v>-34.875478863909407</v>
      </c>
      <c r="AS64">
        <v>-29.9748455063175</v>
      </c>
      <c r="AT64">
        <v>-20.478306140969472</v>
      </c>
      <c r="AU64">
        <v>-7.720108547800697</v>
      </c>
      <c r="AV64">
        <v>13.248613984898904</v>
      </c>
      <c r="AW64">
        <v>41.083901084348753</v>
      </c>
      <c r="AX64">
        <v>57.653655156058235</v>
      </c>
      <c r="AY64">
        <v>73.717750609328533</v>
      </c>
      <c r="AZ64">
        <v>79.713613363997794</v>
      </c>
      <c r="BA64">
        <v>81.804502606674376</v>
      </c>
      <c r="BB64">
        <v>67.260185357383222</v>
      </c>
      <c r="BC64">
        <v>38.723501405181842</v>
      </c>
      <c r="BD64">
        <v>3200</v>
      </c>
      <c r="BE64">
        <v>3200</v>
      </c>
      <c r="BF64">
        <v>3200</v>
      </c>
      <c r="BG64">
        <v>3200</v>
      </c>
      <c r="BH64">
        <v>2464</v>
      </c>
      <c r="BI64">
        <v>2464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25">
      <c r="A65">
        <v>303</v>
      </c>
      <c r="B65">
        <v>-19.026948239366099</v>
      </c>
      <c r="C65">
        <v>-17.9085848190505</v>
      </c>
      <c r="D65">
        <v>-16.771459003752305</v>
      </c>
      <c r="E65">
        <v>-15.655109635201795</v>
      </c>
      <c r="F65">
        <v>-14.560109324595476</v>
      </c>
      <c r="G65">
        <v>-13.486960887155522</v>
      </c>
      <c r="H65">
        <v>-12.436101506813069</v>
      </c>
      <c r="I65">
        <v>-6.6161851500520088</v>
      </c>
      <c r="J65">
        <v>-1.7898575141180735</v>
      </c>
      <c r="K65">
        <v>2.2457067317992188</v>
      </c>
      <c r="L65">
        <v>7.9746180049684172</v>
      </c>
      <c r="M65">
        <v>11.091414699432868</v>
      </c>
      <c r="N65">
        <v>12.236343182526754</v>
      </c>
      <c r="O65">
        <v>10.902107173490771</v>
      </c>
      <c r="P65">
        <v>5.6551706147923291</v>
      </c>
      <c r="Q65">
        <v>-0.84391137128561611</v>
      </c>
      <c r="R65">
        <v>-1.8033799149184264</v>
      </c>
      <c r="S65">
        <v>4.7506109662705933</v>
      </c>
      <c r="T65">
        <v>-26.587563407708959</v>
      </c>
      <c r="U65">
        <v>-24.551582203123438</v>
      </c>
      <c r="V65">
        <v>-20.687402244327775</v>
      </c>
      <c r="W65">
        <v>-15.683623373682343</v>
      </c>
      <c r="X65">
        <v>-8.0242025205735228</v>
      </c>
      <c r="Y65">
        <v>0.61464034256816791</v>
      </c>
      <c r="Z65">
        <v>4.5220630953030776</v>
      </c>
      <c r="AA65">
        <v>7.047034859232193</v>
      </c>
      <c r="AB65">
        <v>8.0629665216837978</v>
      </c>
      <c r="AC65">
        <v>9.6273412225677397</v>
      </c>
      <c r="AD65">
        <v>8.608879437070339</v>
      </c>
      <c r="AE65">
        <v>-1.5876790184574801</v>
      </c>
      <c r="AF65">
        <v>-26.580188424367989</v>
      </c>
      <c r="AG65">
        <v>-24.54433846369869</v>
      </c>
      <c r="AH65">
        <v>-20.680420756229655</v>
      </c>
      <c r="AI65">
        <v>-15.677012928951573</v>
      </c>
      <c r="AJ65">
        <v>-8.0182608066450829</v>
      </c>
      <c r="AK65">
        <v>0.62682144836692655</v>
      </c>
      <c r="AL65">
        <v>4.5465930818239242</v>
      </c>
      <c r="AM65">
        <v>7.0945466891288858</v>
      </c>
      <c r="AN65">
        <v>8.1413279002672674</v>
      </c>
      <c r="AO65">
        <v>9.7736148296077854</v>
      </c>
      <c r="AP65">
        <v>8.6904907548095842</v>
      </c>
      <c r="AQ65">
        <v>-3.1374468664346207</v>
      </c>
      <c r="AR65">
        <v>-26.579451431580704</v>
      </c>
      <c r="AS65">
        <v>-24.543695541847445</v>
      </c>
      <c r="AT65">
        <v>-20.679953255950885</v>
      </c>
      <c r="AU65">
        <v>-15.676764971547657</v>
      </c>
      <c r="AV65">
        <v>-8.0183236115625309</v>
      </c>
      <c r="AW65">
        <v>0.62486417616219869</v>
      </c>
      <c r="AX65">
        <v>4.5426990400207483</v>
      </c>
      <c r="AY65">
        <v>7.0890000533775641</v>
      </c>
      <c r="AZ65">
        <v>8.1346706835747771</v>
      </c>
      <c r="BA65">
        <v>9.7631495643258486</v>
      </c>
      <c r="BB65">
        <v>8.6908254313067257</v>
      </c>
      <c r="BC65">
        <v>-3.0568667482194778</v>
      </c>
      <c r="BD65">
        <v>2968.0800850202518</v>
      </c>
      <c r="BE65">
        <v>2968.0800850202518</v>
      </c>
      <c r="BF65">
        <v>2968.0800850202518</v>
      </c>
      <c r="BG65">
        <v>2968.0800850202518</v>
      </c>
      <c r="BH65">
        <v>2285.4216654655938</v>
      </c>
      <c r="BI65">
        <v>2285.4216654655938</v>
      </c>
      <c r="BJ65" t="s">
        <v>65</v>
      </c>
      <c r="BK65" t="s">
        <v>65</v>
      </c>
      <c r="BL65">
        <v>33.669899999999998</v>
      </c>
      <c r="BM65">
        <v>200</v>
      </c>
    </row>
    <row r="66" spans="1:65" x14ac:dyDescent="0.25">
      <c r="A66">
        <v>304</v>
      </c>
      <c r="B66">
        <v>-23.675904973087317</v>
      </c>
      <c r="C66">
        <v>-19.196693912104102</v>
      </c>
      <c r="D66">
        <v>-14.779484716264598</v>
      </c>
      <c r="E66">
        <v>-10.573286217701872</v>
      </c>
      <c r="F66">
        <v>-6.5692516707659134</v>
      </c>
      <c r="G66">
        <v>-2.7588934933540923</v>
      </c>
      <c r="H66">
        <v>0.86593133484545726</v>
      </c>
      <c r="I66">
        <v>19.134684878347809</v>
      </c>
      <c r="J66">
        <v>32.038844525804564</v>
      </c>
      <c r="K66">
        <v>41.350968056360415</v>
      </c>
      <c r="L66">
        <v>51.982314728574039</v>
      </c>
      <c r="M66">
        <v>55.993164671080812</v>
      </c>
      <c r="N66">
        <v>56.356756206034575</v>
      </c>
      <c r="O66">
        <v>52.606042185070685</v>
      </c>
      <c r="P66">
        <v>45.758290491964281</v>
      </c>
      <c r="Q66">
        <v>40.409009175330638</v>
      </c>
      <c r="R66">
        <v>40.997781501669536</v>
      </c>
      <c r="S66">
        <v>47.916678827625361</v>
      </c>
      <c r="T66">
        <v>-27.620089774177821</v>
      </c>
      <c r="U66">
        <v>-23.408144333721818</v>
      </c>
      <c r="V66">
        <v>-15.393723801563757</v>
      </c>
      <c r="W66">
        <v>-4.9706356935604044</v>
      </c>
      <c r="X66">
        <v>11.107233875823214</v>
      </c>
      <c r="Y66">
        <v>29.485094663517785</v>
      </c>
      <c r="Z66">
        <v>37.831200355808726</v>
      </c>
      <c r="AA66">
        <v>42.670482429283538</v>
      </c>
      <c r="AB66">
        <v>43.517259734134342</v>
      </c>
      <c r="AC66">
        <v>44.765461932184529</v>
      </c>
      <c r="AD66">
        <v>42.838122108805123</v>
      </c>
      <c r="AE66">
        <v>29.220088147770067</v>
      </c>
      <c r="AF66">
        <v>-27.613606555211973</v>
      </c>
      <c r="AG66">
        <v>-23.402136663357719</v>
      </c>
      <c r="AH66">
        <v>-15.388611178238227</v>
      </c>
      <c r="AI66">
        <v>-4.9666633210057594</v>
      </c>
      <c r="AJ66">
        <v>11.109525545519027</v>
      </c>
      <c r="AK66">
        <v>29.516851009483425</v>
      </c>
      <c r="AL66">
        <v>37.907011204690868</v>
      </c>
      <c r="AM66">
        <v>42.824913843393858</v>
      </c>
      <c r="AN66">
        <v>43.776895916882509</v>
      </c>
      <c r="AO66">
        <v>45.187142123513517</v>
      </c>
      <c r="AP66">
        <v>43.450647893085382</v>
      </c>
      <c r="AQ66">
        <v>27.938570204241035</v>
      </c>
      <c r="AR66">
        <v>-27.612629568614516</v>
      </c>
      <c r="AS66">
        <v>-23.401262196351137</v>
      </c>
      <c r="AT66">
        <v>-15.387928525490354</v>
      </c>
      <c r="AU66">
        <v>-4.9662222903770754</v>
      </c>
      <c r="AV66">
        <v>11.10961930222941</v>
      </c>
      <c r="AW66">
        <v>29.510476718707242</v>
      </c>
      <c r="AX66">
        <v>37.894888643798112</v>
      </c>
      <c r="AY66">
        <v>42.8079034265063</v>
      </c>
      <c r="AZ66">
        <v>43.757826621100072</v>
      </c>
      <c r="BA66">
        <v>45.16191467595236</v>
      </c>
      <c r="BB66">
        <v>43.435385867351542</v>
      </c>
      <c r="BC66">
        <v>28.055615387297603</v>
      </c>
      <c r="BD66">
        <v>3200</v>
      </c>
      <c r="BE66">
        <v>3200</v>
      </c>
      <c r="BF66">
        <v>3200</v>
      </c>
      <c r="BG66">
        <v>3200</v>
      </c>
      <c r="BH66">
        <v>2464</v>
      </c>
      <c r="BI66">
        <v>2464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25">
      <c r="A67">
        <v>305</v>
      </c>
      <c r="B67">
        <v>-29.62699212950934</v>
      </c>
      <c r="C67">
        <v>-22.637657150406941</v>
      </c>
      <c r="D67">
        <v>-15.691655965463791</v>
      </c>
      <c r="E67">
        <v>-9.0242084376291469</v>
      </c>
      <c r="F67">
        <v>-2.6249821822244694</v>
      </c>
      <c r="G67">
        <v>3.5159692383975734</v>
      </c>
      <c r="H67">
        <v>9.4082211477358726</v>
      </c>
      <c r="I67">
        <v>40.031974772277017</v>
      </c>
      <c r="J67">
        <v>62.999122122919871</v>
      </c>
      <c r="K67">
        <v>80.802350017230566</v>
      </c>
      <c r="L67">
        <v>104.12807872781711</v>
      </c>
      <c r="M67">
        <v>116.51647443834518</v>
      </c>
      <c r="N67">
        <v>122.08762286204308</v>
      </c>
      <c r="O67">
        <v>122.65102888217507</v>
      </c>
      <c r="P67">
        <v>114.70154621636745</v>
      </c>
      <c r="Q67">
        <v>101.80806406713157</v>
      </c>
      <c r="R67">
        <v>95.064242553353424</v>
      </c>
      <c r="S67">
        <v>91.664498378517465</v>
      </c>
      <c r="T67">
        <v>-37.64842268086106</v>
      </c>
      <c r="U67">
        <v>-30.326668537961275</v>
      </c>
      <c r="V67">
        <v>-16.217874145730004</v>
      </c>
      <c r="W67">
        <v>2.5426338372911554</v>
      </c>
      <c r="X67">
        <v>32.729005196862339</v>
      </c>
      <c r="Y67">
        <v>70.553559590696835</v>
      </c>
      <c r="Z67">
        <v>90.604485532624835</v>
      </c>
      <c r="AA67">
        <v>105.24800341711327</v>
      </c>
      <c r="AB67">
        <v>106.77094741459926</v>
      </c>
      <c r="AC67">
        <v>103.53275102847857</v>
      </c>
      <c r="AD67">
        <v>87.369871405812432</v>
      </c>
      <c r="AE67">
        <v>68.731292768889972</v>
      </c>
      <c r="AF67">
        <v>-37.644793567080946</v>
      </c>
      <c r="AG67">
        <v>-30.323188543043209</v>
      </c>
      <c r="AH67">
        <v>-16.214682467882852</v>
      </c>
      <c r="AI67">
        <v>2.5454398273275225</v>
      </c>
      <c r="AJ67">
        <v>32.731183181009953</v>
      </c>
      <c r="AK67">
        <v>70.624723205203736</v>
      </c>
      <c r="AL67">
        <v>90.782410233568868</v>
      </c>
      <c r="AM67">
        <v>105.63796795176994</v>
      </c>
      <c r="AN67">
        <v>107.40793080945478</v>
      </c>
      <c r="AO67">
        <v>104.37247361840026</v>
      </c>
      <c r="AP67">
        <v>87.933181825494003</v>
      </c>
      <c r="AQ67">
        <v>67.040875966635838</v>
      </c>
      <c r="AR67">
        <v>-37.640821772192552</v>
      </c>
      <c r="AS67">
        <v>-30.31979490059414</v>
      </c>
      <c r="AT67">
        <v>-16.212358309803665</v>
      </c>
      <c r="AU67">
        <v>2.5464460806529088</v>
      </c>
      <c r="AV67">
        <v>32.730389455265659</v>
      </c>
      <c r="AW67">
        <v>70.609012972322617</v>
      </c>
      <c r="AX67">
        <v>90.752942819817065</v>
      </c>
      <c r="AY67">
        <v>105.59458928771005</v>
      </c>
      <c r="AZ67">
        <v>107.36133352023899</v>
      </c>
      <c r="BA67">
        <v>104.32707908129051</v>
      </c>
      <c r="BB67">
        <v>87.9515475699029</v>
      </c>
      <c r="BC67">
        <v>67.242440720235436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25">
      <c r="A68">
        <v>306</v>
      </c>
      <c r="B68">
        <v>-6.0411311742909755</v>
      </c>
      <c r="C68">
        <v>-2.9683462565316399</v>
      </c>
      <c r="D68">
        <v>0.19259780417009431</v>
      </c>
      <c r="E68">
        <v>3.3309878049071067</v>
      </c>
      <c r="F68">
        <v>6.442669389818759</v>
      </c>
      <c r="G68">
        <v>9.5238212353569711</v>
      </c>
      <c r="H68">
        <v>12.570936825214151</v>
      </c>
      <c r="I68">
        <v>29.977968655573868</v>
      </c>
      <c r="J68">
        <v>45.112375602662169</v>
      </c>
      <c r="K68">
        <v>58.323777376801942</v>
      </c>
      <c r="L68">
        <v>78.254342553273005</v>
      </c>
      <c r="M68">
        <v>90.537405672966031</v>
      </c>
      <c r="N68">
        <v>96.682951927606751</v>
      </c>
      <c r="O68">
        <v>97.191982172499038</v>
      </c>
      <c r="P68">
        <v>86.603091662530019</v>
      </c>
      <c r="Q68">
        <v>73.901101283276461</v>
      </c>
      <c r="R68">
        <v>77.344555077740182</v>
      </c>
      <c r="S68">
        <v>104.59455217646129</v>
      </c>
      <c r="T68">
        <v>-4.3080133557349409</v>
      </c>
      <c r="U68">
        <v>-1.27034674549803</v>
      </c>
      <c r="V68">
        <v>4.7284794373467225</v>
      </c>
      <c r="W68">
        <v>13.04437121282559</v>
      </c>
      <c r="X68">
        <v>27.466643781801221</v>
      </c>
      <c r="Y68">
        <v>48.5227264332419</v>
      </c>
      <c r="Z68">
        <v>62.383147349779691</v>
      </c>
      <c r="AA68">
        <v>76.393404905029172</v>
      </c>
      <c r="AB68">
        <v>80.092476260350054</v>
      </c>
      <c r="AC68">
        <v>77.772065357608753</v>
      </c>
      <c r="AD68">
        <v>59.189523999082645</v>
      </c>
      <c r="AE68">
        <v>44.378506597978344</v>
      </c>
      <c r="AF68">
        <v>-4.3250748232941119</v>
      </c>
      <c r="AG68">
        <v>-1.2861915497291294</v>
      </c>
      <c r="AH68">
        <v>4.7149395174163331</v>
      </c>
      <c r="AI68">
        <v>13.033803327294549</v>
      </c>
      <c r="AJ68">
        <v>27.46057089046322</v>
      </c>
      <c r="AK68">
        <v>48.565337099149076</v>
      </c>
      <c r="AL68">
        <v>62.501410617432086</v>
      </c>
      <c r="AM68">
        <v>76.689012529588609</v>
      </c>
      <c r="AN68">
        <v>80.608660368106371</v>
      </c>
      <c r="AO68">
        <v>78.437751385788332</v>
      </c>
      <c r="AP68">
        <v>59.17466120720173</v>
      </c>
      <c r="AQ68">
        <v>42.557402173711772</v>
      </c>
      <c r="AR68">
        <v>-4.3221026494777437</v>
      </c>
      <c r="AS68">
        <v>-1.2835027202968279</v>
      </c>
      <c r="AT68">
        <v>4.717096783804914</v>
      </c>
      <c r="AU68">
        <v>13.035287576189102</v>
      </c>
      <c r="AV68">
        <v>27.461076738052313</v>
      </c>
      <c r="AW68">
        <v>48.556510689078266</v>
      </c>
      <c r="AX68">
        <v>62.482646492359187</v>
      </c>
      <c r="AY68">
        <v>76.656044526166866</v>
      </c>
      <c r="AZ68">
        <v>80.569295811684512</v>
      </c>
      <c r="BA68">
        <v>78.40013453808622</v>
      </c>
      <c r="BB68">
        <v>59.217175079403425</v>
      </c>
      <c r="BC68">
        <v>42.726831304444119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25">
      <c r="A69">
        <v>307</v>
      </c>
      <c r="B69">
        <v>-7.2916433697038654</v>
      </c>
      <c r="C69">
        <v>-6.3315614525587955</v>
      </c>
      <c r="D69">
        <v>-5.4973229099380267</v>
      </c>
      <c r="E69">
        <v>-4.8140221961245206</v>
      </c>
      <c r="F69">
        <v>-4.2713956550701617</v>
      </c>
      <c r="G69">
        <v>-3.8597203715463877</v>
      </c>
      <c r="H69">
        <v>-3.5697886788241955</v>
      </c>
      <c r="I69">
        <v>-3.9301931831208643</v>
      </c>
      <c r="J69">
        <v>-6.7842373531985798</v>
      </c>
      <c r="K69">
        <v>-11.031333746414838</v>
      </c>
      <c r="L69">
        <v>-20.875835125011289</v>
      </c>
      <c r="M69">
        <v>-30.0044264802609</v>
      </c>
      <c r="N69">
        <v>-37.115804072293813</v>
      </c>
      <c r="O69">
        <v>-45.019446951425067</v>
      </c>
      <c r="P69">
        <v>-47.174345472491481</v>
      </c>
      <c r="Q69">
        <v>-46.606653474255964</v>
      </c>
      <c r="R69">
        <v>-52.159729234501143</v>
      </c>
      <c r="S69">
        <v>-77.685712420693946</v>
      </c>
      <c r="T69">
        <v>-8.6097661576232252</v>
      </c>
      <c r="U69">
        <v>-7.0367211196872139</v>
      </c>
      <c r="V69">
        <v>-4.220335062468175</v>
      </c>
      <c r="W69">
        <v>-0.9863955360912835</v>
      </c>
      <c r="X69">
        <v>2.5890677471489267</v>
      </c>
      <c r="Y69">
        <v>2.0950551946994493</v>
      </c>
      <c r="Z69">
        <v>-3.401335647625972</v>
      </c>
      <c r="AA69">
        <v>-17.535718939452952</v>
      </c>
      <c r="AB69">
        <v>-28.901469912778964</v>
      </c>
      <c r="AC69">
        <v>-38.794461307889577</v>
      </c>
      <c r="AD69">
        <v>-47.333918627033775</v>
      </c>
      <c r="AE69">
        <v>-51.716360410163645</v>
      </c>
      <c r="AF69">
        <v>-8.6338774472463626</v>
      </c>
      <c r="AG69">
        <v>-7.059761190231634</v>
      </c>
      <c r="AH69">
        <v>-4.2412975237477584</v>
      </c>
      <c r="AI69">
        <v>-1.0045640750873386</v>
      </c>
      <c r="AJ69">
        <v>2.575491291265247</v>
      </c>
      <c r="AK69">
        <v>2.0883764905926805</v>
      </c>
      <c r="AL69">
        <v>-3.4215024447448865</v>
      </c>
      <c r="AM69">
        <v>-17.668430039115279</v>
      </c>
      <c r="AN69">
        <v>-29.255055775687865</v>
      </c>
      <c r="AO69">
        <v>-39.506377540048931</v>
      </c>
      <c r="AP69">
        <v>-48.90098074157634</v>
      </c>
      <c r="AQ69">
        <v>-54.397763662601889</v>
      </c>
      <c r="AR69">
        <v>-8.6277032888912313</v>
      </c>
      <c r="AS69">
        <v>-7.0546641980973046</v>
      </c>
      <c r="AT69">
        <v>-4.2381978150647646</v>
      </c>
      <c r="AU69">
        <v>-1.0039363236773875</v>
      </c>
      <c r="AV69">
        <v>2.5727115272482921</v>
      </c>
      <c r="AW69">
        <v>2.082801039472379</v>
      </c>
      <c r="AX69">
        <v>-3.4240182616984001</v>
      </c>
      <c r="AY69">
        <v>-17.655021178420995</v>
      </c>
      <c r="AZ69">
        <v>-29.223020194473619</v>
      </c>
      <c r="BA69">
        <v>-39.451351009332988</v>
      </c>
      <c r="BB69">
        <v>-48.819221288448624</v>
      </c>
      <c r="BC69">
        <v>-54.342039401724108</v>
      </c>
      <c r="BD69">
        <v>2352.7557480200435</v>
      </c>
      <c r="BE69">
        <v>2352.7557480200435</v>
      </c>
      <c r="BF69">
        <v>2352.7557480200435</v>
      </c>
      <c r="BG69">
        <v>2352.7557480200435</v>
      </c>
      <c r="BH69">
        <v>1811.6219259754334</v>
      </c>
      <c r="BI69">
        <v>1811.6219259754334</v>
      </c>
      <c r="BJ69" t="s">
        <v>65</v>
      </c>
      <c r="BK69" t="s">
        <v>65</v>
      </c>
      <c r="BL69">
        <v>32.850227349485735</v>
      </c>
      <c r="BM69">
        <v>200</v>
      </c>
    </row>
    <row r="70" spans="1:65" x14ac:dyDescent="0.25">
      <c r="A70">
        <v>308</v>
      </c>
      <c r="B70">
        <v>-1.033714493391888</v>
      </c>
      <c r="C70">
        <v>-2.2486907504012943</v>
      </c>
      <c r="D70">
        <v>-3.5298193395125188</v>
      </c>
      <c r="E70">
        <v>-4.83181459006693</v>
      </c>
      <c r="F70">
        <v>-6.1510702205189176</v>
      </c>
      <c r="G70">
        <v>-7.4842074722100698</v>
      </c>
      <c r="H70">
        <v>-8.8280636160714678</v>
      </c>
      <c r="I70">
        <v>-16.963745886003704</v>
      </c>
      <c r="J70">
        <v>-24.702953126512703</v>
      </c>
      <c r="K70">
        <v>-31.969880899076415</v>
      </c>
      <c r="L70">
        <v>-44.168142538539357</v>
      </c>
      <c r="M70">
        <v>-53.037988941736849</v>
      </c>
      <c r="N70">
        <v>-58.784225133514113</v>
      </c>
      <c r="O70">
        <v>-63.195343577788847</v>
      </c>
      <c r="P70">
        <v>-60.467648641306866</v>
      </c>
      <c r="Q70">
        <v>-51.51809087644309</v>
      </c>
      <c r="R70">
        <v>-46.817809250844917</v>
      </c>
      <c r="S70">
        <v>-47.873994958121045</v>
      </c>
      <c r="T70">
        <v>3.4500701446462529</v>
      </c>
      <c r="U70">
        <v>1.3378489781595144</v>
      </c>
      <c r="V70">
        <v>-2.7240585140985569</v>
      </c>
      <c r="W70">
        <v>-8.1151564120859891</v>
      </c>
      <c r="X70">
        <v>-16.814662436736917</v>
      </c>
      <c r="Y70">
        <v>-28.205437527115475</v>
      </c>
      <c r="Z70">
        <v>-35.205608836252971</v>
      </c>
      <c r="AA70">
        <v>-43.594107989299374</v>
      </c>
      <c r="AB70">
        <v>-48.993651526113432</v>
      </c>
      <c r="AC70">
        <v>-54.19290470671141</v>
      </c>
      <c r="AD70">
        <v>-49.438748972265437</v>
      </c>
      <c r="AE70">
        <v>-28.241046868706238</v>
      </c>
      <c r="AF70">
        <v>3.4270970222054915</v>
      </c>
      <c r="AG70">
        <v>1.3165063553767509</v>
      </c>
      <c r="AH70">
        <v>-2.74231071276769</v>
      </c>
      <c r="AI70">
        <v>-8.1294200004240071</v>
      </c>
      <c r="AJ70">
        <v>-16.822882125889087</v>
      </c>
      <c r="AK70">
        <v>-28.231717729087226</v>
      </c>
      <c r="AL70">
        <v>-35.268683945577706</v>
      </c>
      <c r="AM70">
        <v>-43.760966353095718</v>
      </c>
      <c r="AN70">
        <v>-49.342280070778926</v>
      </c>
      <c r="AO70">
        <v>-54.828185976300155</v>
      </c>
      <c r="AP70">
        <v>-50.051111477132025</v>
      </c>
      <c r="AQ70">
        <v>-25.88093298958545</v>
      </c>
      <c r="AR70">
        <v>3.4272603972634181</v>
      </c>
      <c r="AS70">
        <v>1.3165795947742835</v>
      </c>
      <c r="AT70">
        <v>-2.7424044025416148</v>
      </c>
      <c r="AU70">
        <v>-8.1297197041522988</v>
      </c>
      <c r="AV70">
        <v>-16.823463256570928</v>
      </c>
      <c r="AW70">
        <v>-28.227763577084037</v>
      </c>
      <c r="AX70">
        <v>-35.259607912295209</v>
      </c>
      <c r="AY70">
        <v>-43.742803009444167</v>
      </c>
      <c r="AZ70">
        <v>-49.314853356260052</v>
      </c>
      <c r="BA70">
        <v>-54.785976049443669</v>
      </c>
      <c r="BB70">
        <v>-50.041482549157415</v>
      </c>
      <c r="BC70">
        <v>-26.055011759866588</v>
      </c>
      <c r="BD70">
        <v>2434.0061680735721</v>
      </c>
      <c r="BE70">
        <v>2434.0061680735721</v>
      </c>
      <c r="BF70">
        <v>2434.0061680735721</v>
      </c>
      <c r="BG70">
        <v>2434.0061680735721</v>
      </c>
      <c r="BH70">
        <v>1874.1847494166507</v>
      </c>
      <c r="BI70">
        <v>1874.1847494166507</v>
      </c>
      <c r="BJ70" t="s">
        <v>65</v>
      </c>
      <c r="BK70" t="s">
        <v>65</v>
      </c>
      <c r="BL70">
        <v>32.32124539491307</v>
      </c>
      <c r="BM70">
        <v>200</v>
      </c>
    </row>
    <row r="71" spans="1:65" x14ac:dyDescent="0.25">
      <c r="A71">
        <v>309</v>
      </c>
      <c r="B71">
        <v>-4.9455845722455596</v>
      </c>
      <c r="C71">
        <v>-3.1858617684098895</v>
      </c>
      <c r="D71">
        <v>-1.5424200907598884</v>
      </c>
      <c r="E71">
        <v>-6.8029938982278049E-2</v>
      </c>
      <c r="F71">
        <v>1.2477871493190436</v>
      </c>
      <c r="G71">
        <v>2.414977456997522</v>
      </c>
      <c r="H71">
        <v>3.442979741675317</v>
      </c>
      <c r="I71">
        <v>7.1583900100279099</v>
      </c>
      <c r="J71">
        <v>7.7268720317619222</v>
      </c>
      <c r="K71">
        <v>6.4378566884552848</v>
      </c>
      <c r="L71">
        <v>1.2076547718407187</v>
      </c>
      <c r="M71">
        <v>-4.6395188910663965</v>
      </c>
      <c r="N71">
        <v>-9.4539497030741302</v>
      </c>
      <c r="O71">
        <v>-14.577717859975067</v>
      </c>
      <c r="P71">
        <v>-14.383780871315768</v>
      </c>
      <c r="Q71">
        <v>-9.8859924809371886</v>
      </c>
      <c r="R71">
        <v>-9.867285628207128</v>
      </c>
      <c r="S71">
        <v>-20.749865317056457</v>
      </c>
      <c r="T71">
        <v>2.7925062893345567</v>
      </c>
      <c r="U71">
        <v>3.277527459210408</v>
      </c>
      <c r="V71">
        <v>4.1333490604479604</v>
      </c>
      <c r="W71">
        <v>5.0827401798887033</v>
      </c>
      <c r="X71">
        <v>6.0026386577122226</v>
      </c>
      <c r="Y71">
        <v>5.2613006222471812</v>
      </c>
      <c r="Z71">
        <v>2.8044083273873199</v>
      </c>
      <c r="AA71">
        <v>-3.1554814881783884</v>
      </c>
      <c r="AB71">
        <v>-8.0558295979591552</v>
      </c>
      <c r="AC71">
        <v>-12.601421505479827</v>
      </c>
      <c r="AD71">
        <v>-16.656150420902225</v>
      </c>
      <c r="AE71">
        <v>-17.280054128883879</v>
      </c>
      <c r="AF71">
        <v>2.792536366704665</v>
      </c>
      <c r="AG71">
        <v>3.2775554921195269</v>
      </c>
      <c r="AH71">
        <v>4.1333732705930988</v>
      </c>
      <c r="AI71">
        <v>5.082759577249921</v>
      </c>
      <c r="AJ71">
        <v>6.0026511269246212</v>
      </c>
      <c r="AK71">
        <v>5.2636541957082343</v>
      </c>
      <c r="AL71">
        <v>2.8016719859444428</v>
      </c>
      <c r="AM71">
        <v>-3.2023236239952375</v>
      </c>
      <c r="AN71">
        <v>-8.1891707101182369</v>
      </c>
      <c r="AO71">
        <v>-12.886119460515793</v>
      </c>
      <c r="AP71">
        <v>-17.290370768934874</v>
      </c>
      <c r="AQ71">
        <v>-18.149930586247308</v>
      </c>
      <c r="AR71">
        <v>2.7966636200352917</v>
      </c>
      <c r="AS71">
        <v>3.2814426976227051</v>
      </c>
      <c r="AT71">
        <v>4.136801498641554</v>
      </c>
      <c r="AU71">
        <v>5.0855859387274185</v>
      </c>
      <c r="AV71">
        <v>6.0045353376390196</v>
      </c>
      <c r="AW71">
        <v>5.2640470067105012</v>
      </c>
      <c r="AX71">
        <v>2.8025768418214749</v>
      </c>
      <c r="AY71">
        <v>-3.1963870739854654</v>
      </c>
      <c r="AZ71">
        <v>-8.1763263124442354</v>
      </c>
      <c r="BA71">
        <v>-12.863424304165802</v>
      </c>
      <c r="BB71">
        <v>-17.255289960840734</v>
      </c>
      <c r="BC71">
        <v>-18.132483440357895</v>
      </c>
      <c r="BD71">
        <v>2741.5750267400304</v>
      </c>
      <c r="BE71">
        <v>2741.5750267400304</v>
      </c>
      <c r="BF71">
        <v>2741.5750267400304</v>
      </c>
      <c r="BG71">
        <v>2741.5750267400304</v>
      </c>
      <c r="BH71">
        <v>2111.012770589823</v>
      </c>
      <c r="BI71">
        <v>2111.012770589823</v>
      </c>
      <c r="BJ71" t="s">
        <v>65</v>
      </c>
      <c r="BK71" t="s">
        <v>65</v>
      </c>
      <c r="BL71">
        <v>33.669899999999998</v>
      </c>
      <c r="BM71">
        <v>200</v>
      </c>
    </row>
    <row r="72" spans="1:65" x14ac:dyDescent="0.25">
      <c r="A72">
        <v>310</v>
      </c>
      <c r="B72">
        <v>-7.5591563308610716</v>
      </c>
      <c r="C72">
        <v>-4.1914458148307325</v>
      </c>
      <c r="D72">
        <v>-0.89907314108440828</v>
      </c>
      <c r="E72">
        <v>2.2073538774314976</v>
      </c>
      <c r="F72">
        <v>5.1363215636781447</v>
      </c>
      <c r="G72">
        <v>7.8959515319047133</v>
      </c>
      <c r="H72">
        <v>10.494016069382134</v>
      </c>
      <c r="I72">
        <v>23.084348398035718</v>
      </c>
      <c r="J72">
        <v>31.225270494485216</v>
      </c>
      <c r="K72">
        <v>36.411734449913332</v>
      </c>
      <c r="L72">
        <v>40.555810191161143</v>
      </c>
      <c r="M72">
        <v>39.909959770365667</v>
      </c>
      <c r="N72">
        <v>36.95750388223194</v>
      </c>
      <c r="O72">
        <v>29.111665427157124</v>
      </c>
      <c r="P72">
        <v>19.015649423100509</v>
      </c>
      <c r="Q72">
        <v>9.6519532135003896</v>
      </c>
      <c r="R72">
        <v>5.5876389633920107</v>
      </c>
      <c r="S72">
        <v>2.827487277051524</v>
      </c>
      <c r="T72">
        <v>-15.506140815379627</v>
      </c>
      <c r="U72">
        <v>-10.636134191887582</v>
      </c>
      <c r="V72">
        <v>-1.4597479209386977</v>
      </c>
      <c r="W72">
        <v>10.24530104463947</v>
      </c>
      <c r="X72">
        <v>27.484273299607302</v>
      </c>
      <c r="Y72">
        <v>44.187775808558413</v>
      </c>
      <c r="Z72">
        <v>47.811409211904675</v>
      </c>
      <c r="AA72">
        <v>40.213915410431675</v>
      </c>
      <c r="AB72">
        <v>29.374292732250243</v>
      </c>
      <c r="AC72">
        <v>18.298579613032771</v>
      </c>
      <c r="AD72">
        <v>9.7264800379440874</v>
      </c>
      <c r="AE72">
        <v>9.051165620528046</v>
      </c>
      <c r="AF72">
        <v>-15.515884322304386</v>
      </c>
      <c r="AG72">
        <v>-10.645493908622432</v>
      </c>
      <c r="AH72">
        <v>-1.468357159048403</v>
      </c>
      <c r="AI72">
        <v>10.237715262352218</v>
      </c>
      <c r="AJ72">
        <v>27.478413038764941</v>
      </c>
      <c r="AK72">
        <v>44.22242059920076</v>
      </c>
      <c r="AL72">
        <v>47.884905983010611</v>
      </c>
      <c r="AM72">
        <v>40.278548661168841</v>
      </c>
      <c r="AN72">
        <v>29.346491571440243</v>
      </c>
      <c r="AO72">
        <v>18.038067454625299</v>
      </c>
      <c r="AP72">
        <v>9.1745667391716221</v>
      </c>
      <c r="AQ72">
        <v>8.5468686836796124</v>
      </c>
      <c r="AR72">
        <v>-15.510113346010531</v>
      </c>
      <c r="AS72">
        <v>-10.640444509040156</v>
      </c>
      <c r="AT72">
        <v>-1.4646491163835402</v>
      </c>
      <c r="AU72">
        <v>10.239754532505446</v>
      </c>
      <c r="AV72">
        <v>27.478121263080148</v>
      </c>
      <c r="AW72">
        <v>44.212937801959491</v>
      </c>
      <c r="AX72">
        <v>47.871375211429864</v>
      </c>
      <c r="AY72">
        <v>40.272382621301048</v>
      </c>
      <c r="AZ72">
        <v>29.355916953303641</v>
      </c>
      <c r="BA72">
        <v>18.068730157728766</v>
      </c>
      <c r="BB72">
        <v>9.2209890179075629</v>
      </c>
      <c r="BC72">
        <v>8.5891293682912462</v>
      </c>
      <c r="BD72">
        <v>3200</v>
      </c>
      <c r="BE72">
        <v>3200</v>
      </c>
      <c r="BF72">
        <v>3200</v>
      </c>
      <c r="BG72">
        <v>3200</v>
      </c>
      <c r="BH72">
        <v>2464</v>
      </c>
      <c r="BI72">
        <v>2464</v>
      </c>
      <c r="BJ72" t="s">
        <v>65</v>
      </c>
      <c r="BK72" t="s">
        <v>65</v>
      </c>
      <c r="BL72">
        <v>33.669899999999998</v>
      </c>
      <c r="BM72">
        <v>200</v>
      </c>
    </row>
    <row r="73" spans="1:65" x14ac:dyDescent="0.25">
      <c r="A73">
        <v>311</v>
      </c>
      <c r="B73">
        <v>0.2774929211267485</v>
      </c>
      <c r="C73">
        <v>4.8636111471764281</v>
      </c>
      <c r="D73">
        <v>9.3130021013513442</v>
      </c>
      <c r="E73">
        <v>13.477645441913044</v>
      </c>
      <c r="F73">
        <v>17.372128082046856</v>
      </c>
      <c r="G73">
        <v>21.010359704191352</v>
      </c>
      <c r="H73">
        <v>24.405602713162555</v>
      </c>
      <c r="I73">
        <v>40.342405015813263</v>
      </c>
      <c r="J73">
        <v>49.93970736568189</v>
      </c>
      <c r="K73">
        <v>55.4982854046903</v>
      </c>
      <c r="L73">
        <v>58.732501636670349</v>
      </c>
      <c r="M73">
        <v>56.667626523200511</v>
      </c>
      <c r="N73">
        <v>52.68262017920258</v>
      </c>
      <c r="O73">
        <v>44.682902806329196</v>
      </c>
      <c r="P73">
        <v>37.307689185995947</v>
      </c>
      <c r="Q73">
        <v>31.748858174306534</v>
      </c>
      <c r="R73">
        <v>26.82496135951104</v>
      </c>
      <c r="S73">
        <v>14.03210291694025</v>
      </c>
      <c r="T73">
        <v>2.1060782906628246</v>
      </c>
      <c r="U73">
        <v>6.3449415052307252</v>
      </c>
      <c r="V73">
        <v>14.301169707321703</v>
      </c>
      <c r="W73">
        <v>24.376580061190587</v>
      </c>
      <c r="X73">
        <v>38.983700148854936</v>
      </c>
      <c r="Y73">
        <v>52.440079366244326</v>
      </c>
      <c r="Z73">
        <v>54.495903701253162</v>
      </c>
      <c r="AA73">
        <v>46.398842762865669</v>
      </c>
      <c r="AB73">
        <v>36.415047523298618</v>
      </c>
      <c r="AC73">
        <v>26.902753932433118</v>
      </c>
      <c r="AD73">
        <v>19.660840658959135</v>
      </c>
      <c r="AE73">
        <v>17.123407287178427</v>
      </c>
      <c r="AF73">
        <v>2.0880044805339502</v>
      </c>
      <c r="AG73">
        <v>6.3281107858490646</v>
      </c>
      <c r="AH73">
        <v>14.286697733781606</v>
      </c>
      <c r="AI73">
        <v>24.365158594891398</v>
      </c>
      <c r="AJ73">
        <v>38.976920987771749</v>
      </c>
      <c r="AK73">
        <v>52.478580086615239</v>
      </c>
      <c r="AL73">
        <v>54.573366562084416</v>
      </c>
      <c r="AM73">
        <v>46.470514615095453</v>
      </c>
      <c r="AN73">
        <v>36.42099951238292</v>
      </c>
      <c r="AO73">
        <v>26.742057323266565</v>
      </c>
      <c r="AP73">
        <v>19.354444379593716</v>
      </c>
      <c r="AQ73">
        <v>16.638133905908028</v>
      </c>
      <c r="AR73">
        <v>2.0858484220840494</v>
      </c>
      <c r="AS73">
        <v>6.3260867449232983</v>
      </c>
      <c r="AT73">
        <v>14.284922900810598</v>
      </c>
      <c r="AU73">
        <v>24.363703131980998</v>
      </c>
      <c r="AV73">
        <v>38.975943168366101</v>
      </c>
      <c r="AW73">
        <v>52.470620270115148</v>
      </c>
      <c r="AX73">
        <v>54.561907510056187</v>
      </c>
      <c r="AY73">
        <v>46.464753987690564</v>
      </c>
      <c r="AZ73">
        <v>36.427730568938458</v>
      </c>
      <c r="BA73">
        <v>26.765206667376251</v>
      </c>
      <c r="BB73">
        <v>19.390472099502993</v>
      </c>
      <c r="BC73">
        <v>16.692750273568439</v>
      </c>
      <c r="BD73">
        <v>3200</v>
      </c>
      <c r="BE73">
        <v>3200</v>
      </c>
      <c r="BF73">
        <v>3200</v>
      </c>
      <c r="BG73">
        <v>3200</v>
      </c>
      <c r="BH73">
        <v>2464</v>
      </c>
      <c r="BI73">
        <v>2464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25">
      <c r="A74">
        <v>312</v>
      </c>
      <c r="B74">
        <v>37.680037227016754</v>
      </c>
      <c r="C74">
        <v>43.281528652091147</v>
      </c>
      <c r="D74">
        <v>48.653852047641223</v>
      </c>
      <c r="E74">
        <v>53.619543725093585</v>
      </c>
      <c r="F74">
        <v>58.200623453502558</v>
      </c>
      <c r="G74">
        <v>62.418064329550702</v>
      </c>
      <c r="H74">
        <v>66.291839608083052</v>
      </c>
      <c r="I74">
        <v>83.320923773318455</v>
      </c>
      <c r="J74">
        <v>91.756055549775809</v>
      </c>
      <c r="K74">
        <v>94.819609515231292</v>
      </c>
      <c r="L74">
        <v>91.134206316890527</v>
      </c>
      <c r="M74">
        <v>81.801804361917789</v>
      </c>
      <c r="N74">
        <v>71.409177550470915</v>
      </c>
      <c r="O74">
        <v>54.471287040281233</v>
      </c>
      <c r="P74">
        <v>41.556604412631216</v>
      </c>
      <c r="Q74">
        <v>35.280824236657708</v>
      </c>
      <c r="R74">
        <v>30.809717161233291</v>
      </c>
      <c r="S74">
        <v>16.047075563315403</v>
      </c>
      <c r="T74">
        <v>25.830373137066402</v>
      </c>
      <c r="U74">
        <v>31.802492131156811</v>
      </c>
      <c r="V74">
        <v>42.837296730800084</v>
      </c>
      <c r="W74">
        <v>56.393267460168246</v>
      </c>
      <c r="X74">
        <v>74.699386401294234</v>
      </c>
      <c r="Y74">
        <v>87.299892691569539</v>
      </c>
      <c r="Z74">
        <v>83.642886524022131</v>
      </c>
      <c r="AA74">
        <v>62.748621015915468</v>
      </c>
      <c r="AB74">
        <v>44.496767761103975</v>
      </c>
      <c r="AC74">
        <v>30.693975205025037</v>
      </c>
      <c r="AD74">
        <v>24.223126652180987</v>
      </c>
      <c r="AE74">
        <v>15.611043325868824</v>
      </c>
      <c r="AF74">
        <v>25.836563081277909</v>
      </c>
      <c r="AG74">
        <v>31.808477357395532</v>
      </c>
      <c r="AH74">
        <v>42.84288548482909</v>
      </c>
      <c r="AI74">
        <v>56.398323913154911</v>
      </c>
      <c r="AJ74">
        <v>74.703567761060583</v>
      </c>
      <c r="AK74">
        <v>87.362692319104198</v>
      </c>
      <c r="AL74">
        <v>83.743108686001463</v>
      </c>
      <c r="AM74">
        <v>62.772995925467406</v>
      </c>
      <c r="AN74">
        <v>44.356931599323147</v>
      </c>
      <c r="AO74">
        <v>30.298680973510073</v>
      </c>
      <c r="AP74">
        <v>23.804331750833171</v>
      </c>
      <c r="AQ74">
        <v>14.028146575688211</v>
      </c>
      <c r="AR74">
        <v>25.831374936524654</v>
      </c>
      <c r="AS74">
        <v>31.803726711158927</v>
      </c>
      <c r="AT74">
        <v>42.838955030386693</v>
      </c>
      <c r="AU74">
        <v>56.395430753181927</v>
      </c>
      <c r="AV74">
        <v>74.7021800851752</v>
      </c>
      <c r="AW74">
        <v>87.35201836661814</v>
      </c>
      <c r="AX74">
        <v>83.730229626773351</v>
      </c>
      <c r="AY74">
        <v>62.775349463685956</v>
      </c>
      <c r="AZ74">
        <v>44.381277053161739</v>
      </c>
      <c r="BA74">
        <v>30.344721085233186</v>
      </c>
      <c r="BB74">
        <v>23.851822195490453</v>
      </c>
      <c r="BC74">
        <v>14.139614737973677</v>
      </c>
      <c r="BD74">
        <v>3200</v>
      </c>
      <c r="BE74">
        <v>3200</v>
      </c>
      <c r="BF74">
        <v>3200</v>
      </c>
      <c r="BG74">
        <v>3200</v>
      </c>
      <c r="BH74">
        <v>2464</v>
      </c>
      <c r="BI74">
        <v>2464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25">
      <c r="A75">
        <v>313</v>
      </c>
      <c r="B75">
        <v>40.020456004630915</v>
      </c>
      <c r="C75">
        <v>45.375631105662798</v>
      </c>
      <c r="D75">
        <v>50.50255299243085</v>
      </c>
      <c r="E75">
        <v>55.232066517539316</v>
      </c>
      <c r="F75">
        <v>59.585856461281601</v>
      </c>
      <c r="G75">
        <v>63.584573974624149</v>
      </c>
      <c r="H75">
        <v>67.247882884309277</v>
      </c>
      <c r="I75">
        <v>83.171692233632442</v>
      </c>
      <c r="J75">
        <v>90.76374799774689</v>
      </c>
      <c r="K75">
        <v>93.156942273590332</v>
      </c>
      <c r="L75">
        <v>88.553168706101204</v>
      </c>
      <c r="M75">
        <v>78.696744947559097</v>
      </c>
      <c r="N75">
        <v>68.047514758441181</v>
      </c>
      <c r="O75">
        <v>51.09268279571873</v>
      </c>
      <c r="P75">
        <v>38.790510284104215</v>
      </c>
      <c r="Q75">
        <v>34.118676191201224</v>
      </c>
      <c r="R75">
        <v>31.358593899272826</v>
      </c>
      <c r="S75">
        <v>19.842116653648809</v>
      </c>
      <c r="T75">
        <v>43.899123863688978</v>
      </c>
      <c r="U75">
        <v>48.289240822356817</v>
      </c>
      <c r="V75">
        <v>56.327949512066169</v>
      </c>
      <c r="W75">
        <v>66.02383065056803</v>
      </c>
      <c r="X75">
        <v>78.508787883088957</v>
      </c>
      <c r="Y75">
        <v>84.994586029067534</v>
      </c>
      <c r="Z75">
        <v>79.231792690527541</v>
      </c>
      <c r="AA75">
        <v>58.825867150443592</v>
      </c>
      <c r="AB75">
        <v>42.362388582696667</v>
      </c>
      <c r="AC75">
        <v>30.341271342237132</v>
      </c>
      <c r="AD75">
        <v>25.253573721155455</v>
      </c>
      <c r="AE75">
        <v>18.2999897205674</v>
      </c>
      <c r="AF75">
        <v>43.902831226493021</v>
      </c>
      <c r="AG75">
        <v>48.292626450218698</v>
      </c>
      <c r="AH75">
        <v>56.330732209903395</v>
      </c>
      <c r="AI75">
        <v>66.02585140242951</v>
      </c>
      <c r="AJ75">
        <v>78.509704715709063</v>
      </c>
      <c r="AK75">
        <v>85.048060505584644</v>
      </c>
      <c r="AL75">
        <v>79.314868155098765</v>
      </c>
      <c r="AM75">
        <v>58.834175782293549</v>
      </c>
      <c r="AN75">
        <v>42.228837306478304</v>
      </c>
      <c r="AO75">
        <v>29.998008499794796</v>
      </c>
      <c r="AP75">
        <v>24.968918319214357</v>
      </c>
      <c r="AQ75">
        <v>17.132218999393878</v>
      </c>
      <c r="AR75">
        <v>43.88045287116546</v>
      </c>
      <c r="AS75">
        <v>48.271855635781613</v>
      </c>
      <c r="AT75">
        <v>56.313004207343212</v>
      </c>
      <c r="AU75">
        <v>66.012040958942919</v>
      </c>
      <c r="AV75">
        <v>78.501800843555969</v>
      </c>
      <c r="AW75">
        <v>85.037036612487029</v>
      </c>
      <c r="AX75">
        <v>79.304680382095356</v>
      </c>
      <c r="AY75">
        <v>58.83883153730514</v>
      </c>
      <c r="AZ75">
        <v>42.252051597989826</v>
      </c>
      <c r="BA75">
        <v>30.038641997586769</v>
      </c>
      <c r="BB75">
        <v>25.007303626754656</v>
      </c>
      <c r="BC75">
        <v>17.225433840528588</v>
      </c>
      <c r="BD75">
        <v>3200</v>
      </c>
      <c r="BE75">
        <v>3200</v>
      </c>
      <c r="BF75">
        <v>3200</v>
      </c>
      <c r="BG75">
        <v>3200</v>
      </c>
      <c r="BH75">
        <v>2464</v>
      </c>
      <c r="BI75">
        <v>2464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25">
      <c r="A76">
        <v>314</v>
      </c>
      <c r="B76">
        <v>59.640674116007084</v>
      </c>
      <c r="C76">
        <v>63.129272845704811</v>
      </c>
      <c r="D76">
        <v>66.399860068615254</v>
      </c>
      <c r="E76">
        <v>69.34612737086205</v>
      </c>
      <c r="F76">
        <v>71.987050207652985</v>
      </c>
      <c r="G76">
        <v>74.340671676887268</v>
      </c>
      <c r="H76">
        <v>76.424144928639308</v>
      </c>
      <c r="I76">
        <v>84.110167588844689</v>
      </c>
      <c r="J76">
        <v>85.500396898823965</v>
      </c>
      <c r="K76">
        <v>83.027443673279123</v>
      </c>
      <c r="L76">
        <v>71.870367638976617</v>
      </c>
      <c r="M76">
        <v>58.313462198784705</v>
      </c>
      <c r="N76">
        <v>45.755846546898098</v>
      </c>
      <c r="O76">
        <v>27.857519174205521</v>
      </c>
      <c r="P76">
        <v>16.737257165486131</v>
      </c>
      <c r="Q76">
        <v>14.306739214691444</v>
      </c>
      <c r="R76">
        <v>12.336783641898123</v>
      </c>
      <c r="S76">
        <v>-0.16778877196442499</v>
      </c>
      <c r="T76">
        <v>54.04976307648267</v>
      </c>
      <c r="U76">
        <v>57.23227300285641</v>
      </c>
      <c r="V76">
        <v>62.899429494627654</v>
      </c>
      <c r="W76">
        <v>69.339921145878876</v>
      </c>
      <c r="X76">
        <v>76.285654726704621</v>
      </c>
      <c r="Y76">
        <v>75.058452055601904</v>
      </c>
      <c r="Z76">
        <v>64.554814342050605</v>
      </c>
      <c r="AA76">
        <v>39.995957960650905</v>
      </c>
      <c r="AB76">
        <v>22.96553533263565</v>
      </c>
      <c r="AC76">
        <v>12.127682686172008</v>
      </c>
      <c r="AD76">
        <v>8.450105475719047</v>
      </c>
      <c r="AE76">
        <v>-2.6625646054833503</v>
      </c>
      <c r="AF76">
        <v>54.051950085372141</v>
      </c>
      <c r="AG76">
        <v>57.234628218108682</v>
      </c>
      <c r="AH76">
        <v>62.90208665718999</v>
      </c>
      <c r="AI76">
        <v>69.34292754735192</v>
      </c>
      <c r="AJ76">
        <v>76.289059578617056</v>
      </c>
      <c r="AK76">
        <v>75.103620706854983</v>
      </c>
      <c r="AL76">
        <v>64.607945662446468</v>
      </c>
      <c r="AM76">
        <v>39.925439852008736</v>
      </c>
      <c r="AN76">
        <v>22.70487101129433</v>
      </c>
      <c r="AO76">
        <v>11.641005258955229</v>
      </c>
      <c r="AP76">
        <v>7.9159652941627332</v>
      </c>
      <c r="AQ76">
        <v>-4.9447070428410704</v>
      </c>
      <c r="AR76">
        <v>54.050928358404043</v>
      </c>
      <c r="AS76">
        <v>57.2336444119248</v>
      </c>
      <c r="AT76">
        <v>62.901176376065905</v>
      </c>
      <c r="AU76">
        <v>69.342116140897403</v>
      </c>
      <c r="AV76">
        <v>76.288410985198766</v>
      </c>
      <c r="AW76">
        <v>75.096153474735189</v>
      </c>
      <c r="AX76">
        <v>64.602091900784473</v>
      </c>
      <c r="AY76">
        <v>39.938342688013719</v>
      </c>
      <c r="AZ76">
        <v>22.738171903242051</v>
      </c>
      <c r="BA76">
        <v>11.690175431178993</v>
      </c>
      <c r="BB76">
        <v>7.9609696651746633</v>
      </c>
      <c r="BC76">
        <v>-4.8259889503309701</v>
      </c>
      <c r="BD76">
        <v>3200</v>
      </c>
      <c r="BE76">
        <v>3200</v>
      </c>
      <c r="BF76">
        <v>3200</v>
      </c>
      <c r="BG76">
        <v>3200</v>
      </c>
      <c r="BH76">
        <v>2464</v>
      </c>
      <c r="BI76">
        <v>2464</v>
      </c>
      <c r="BJ76" t="s">
        <v>65</v>
      </c>
      <c r="BK76" t="s">
        <v>65</v>
      </c>
      <c r="BL76">
        <v>33.669899999999998</v>
      </c>
      <c r="BM76">
        <v>200</v>
      </c>
    </row>
    <row r="77" spans="1:65" x14ac:dyDescent="0.25">
      <c r="A77">
        <v>315</v>
      </c>
      <c r="B77">
        <v>76.756571220123476</v>
      </c>
      <c r="C77">
        <v>80.910210596248646</v>
      </c>
      <c r="D77">
        <v>84.833667339596417</v>
      </c>
      <c r="E77">
        <v>88.39834472493105</v>
      </c>
      <c r="F77">
        <v>91.624430621713785</v>
      </c>
      <c r="G77">
        <v>94.531140944597169</v>
      </c>
      <c r="H77">
        <v>97.136763377111961</v>
      </c>
      <c r="I77">
        <v>107.36496876744175</v>
      </c>
      <c r="J77">
        <v>110.37677866942056</v>
      </c>
      <c r="K77">
        <v>108.89037356451331</v>
      </c>
      <c r="L77">
        <v>98.202752342463967</v>
      </c>
      <c r="M77">
        <v>83.846393605221735</v>
      </c>
      <c r="N77">
        <v>69.742999408137706</v>
      </c>
      <c r="O77">
        <v>47.878407658369092</v>
      </c>
      <c r="P77">
        <v>31.123258338983799</v>
      </c>
      <c r="Q77">
        <v>22.964614399210852</v>
      </c>
      <c r="R77">
        <v>18.978530418432836</v>
      </c>
      <c r="S77">
        <v>7.280195481011928</v>
      </c>
      <c r="T77">
        <v>58.364900934966755</v>
      </c>
      <c r="U77">
        <v>63.575148637602247</v>
      </c>
      <c r="V77">
        <v>73.065273432760748</v>
      </c>
      <c r="W77">
        <v>84.385157788918193</v>
      </c>
      <c r="X77">
        <v>98.513087801986444</v>
      </c>
      <c r="Y77">
        <v>104.13471595252868</v>
      </c>
      <c r="Z77">
        <v>94.891758446809732</v>
      </c>
      <c r="AA77">
        <v>66.200999566031271</v>
      </c>
      <c r="AB77">
        <v>43.216197507748788</v>
      </c>
      <c r="AC77">
        <v>25.509949128418587</v>
      </c>
      <c r="AD77">
        <v>14.123729299745994</v>
      </c>
      <c r="AE77">
        <v>1.9535119664477323</v>
      </c>
      <c r="AF77">
        <v>58.361588714326217</v>
      </c>
      <c r="AG77">
        <v>63.572773072221523</v>
      </c>
      <c r="AH77">
        <v>73.06463805971039</v>
      </c>
      <c r="AI77">
        <v>84.386683851290158</v>
      </c>
      <c r="AJ77">
        <v>98.517614495859874</v>
      </c>
      <c r="AK77">
        <v>104.20581702452859</v>
      </c>
      <c r="AL77">
        <v>94.991968122158383</v>
      </c>
      <c r="AM77">
        <v>66.174891553328266</v>
      </c>
      <c r="AN77">
        <v>42.954981793738646</v>
      </c>
      <c r="AO77">
        <v>24.880802347582581</v>
      </c>
      <c r="AP77">
        <v>13.1118994325978</v>
      </c>
      <c r="AQ77">
        <v>-0.86082803771890537</v>
      </c>
      <c r="AR77">
        <v>58.356212217052438</v>
      </c>
      <c r="AS77">
        <v>63.567682027666983</v>
      </c>
      <c r="AT77">
        <v>73.060094197528386</v>
      </c>
      <c r="AU77">
        <v>84.382860863979829</v>
      </c>
      <c r="AV77">
        <v>98.514930821511783</v>
      </c>
      <c r="AW77">
        <v>104.19343215160657</v>
      </c>
      <c r="AX77">
        <v>94.979621716772826</v>
      </c>
      <c r="AY77">
        <v>66.184463295027868</v>
      </c>
      <c r="AZ77">
        <v>42.992676839454859</v>
      </c>
      <c r="BA77">
        <v>24.947361230749156</v>
      </c>
      <c r="BB77">
        <v>13.195917875824248</v>
      </c>
      <c r="BC77">
        <v>-0.70615945471336206</v>
      </c>
      <c r="BD77">
        <v>3200</v>
      </c>
      <c r="BE77">
        <v>3200</v>
      </c>
      <c r="BF77">
        <v>3200</v>
      </c>
      <c r="BG77">
        <v>3200</v>
      </c>
      <c r="BH77">
        <v>2464</v>
      </c>
      <c r="BI77">
        <v>2464</v>
      </c>
      <c r="BJ77" t="s">
        <v>65</v>
      </c>
      <c r="BK77" t="s">
        <v>65</v>
      </c>
      <c r="BL77">
        <v>33.669899999999998</v>
      </c>
      <c r="BM77">
        <v>200</v>
      </c>
    </row>
    <row r="78" spans="1:65" x14ac:dyDescent="0.25">
      <c r="A78">
        <v>316</v>
      </c>
      <c r="B78">
        <v>94.02892183835408</v>
      </c>
      <c r="C78">
        <v>92.741174672771109</v>
      </c>
      <c r="D78">
        <v>91.237225549296582</v>
      </c>
      <c r="E78">
        <v>89.573357312328909</v>
      </c>
      <c r="F78">
        <v>87.763698323282682</v>
      </c>
      <c r="G78">
        <v>85.821582544710196</v>
      </c>
      <c r="H78">
        <v>83.759587947329834</v>
      </c>
      <c r="I78">
        <v>69.488175743992329</v>
      </c>
      <c r="J78">
        <v>53.867994113487654</v>
      </c>
      <c r="K78">
        <v>37.736716101162344</v>
      </c>
      <c r="L78">
        <v>7.7498750824008669</v>
      </c>
      <c r="M78">
        <v>-16.509148028425805</v>
      </c>
      <c r="N78">
        <v>-34.232013318138549</v>
      </c>
      <c r="O78">
        <v>-52.83314700928063</v>
      </c>
      <c r="P78">
        <v>-55.712218052787826</v>
      </c>
      <c r="Q78">
        <v>-44.637636865874356</v>
      </c>
      <c r="R78">
        <v>-40.753825441268013</v>
      </c>
      <c r="S78">
        <v>-55.293334304379052</v>
      </c>
      <c r="T78">
        <v>106.02213167962852</v>
      </c>
      <c r="U78">
        <v>102.25933531959879</v>
      </c>
      <c r="V78">
        <v>94.638597039014911</v>
      </c>
      <c r="W78">
        <v>83.634430818626115</v>
      </c>
      <c r="X78">
        <v>63.207986914818115</v>
      </c>
      <c r="Y78">
        <v>29.62475022371229</v>
      </c>
      <c r="Z78">
        <v>3.6689918745461818</v>
      </c>
      <c r="AA78">
        <v>-29.459127668625822</v>
      </c>
      <c r="AB78">
        <v>-45.570403266964945</v>
      </c>
      <c r="AC78">
        <v>-53.647827905945533</v>
      </c>
      <c r="AD78">
        <v>-52.673471095337</v>
      </c>
      <c r="AE78">
        <v>-56.451494705485189</v>
      </c>
      <c r="AF78">
        <v>106.02172392187518</v>
      </c>
      <c r="AG78">
        <v>102.2589672454003</v>
      </c>
      <c r="AH78">
        <v>94.638302836913752</v>
      </c>
      <c r="AI78">
        <v>83.634228797600656</v>
      </c>
      <c r="AJ78">
        <v>63.207914734372402</v>
      </c>
      <c r="AK78">
        <v>29.614694690112341</v>
      </c>
      <c r="AL78">
        <v>3.5905406750138398</v>
      </c>
      <c r="AM78">
        <v>-29.788080797614192</v>
      </c>
      <c r="AN78">
        <v>-46.215435908342066</v>
      </c>
      <c r="AO78">
        <v>-54.624954789086047</v>
      </c>
      <c r="AP78">
        <v>-53.97643843462113</v>
      </c>
      <c r="AQ78">
        <v>-58.892421195023175</v>
      </c>
      <c r="AR78">
        <v>106.01518012632017</v>
      </c>
      <c r="AS78">
        <v>102.25299331831785</v>
      </c>
      <c r="AT78">
        <v>94.633397062191463</v>
      </c>
      <c r="AU78">
        <v>83.630673389956456</v>
      </c>
      <c r="AV78">
        <v>63.206317206041462</v>
      </c>
      <c r="AW78">
        <v>29.618101729633334</v>
      </c>
      <c r="AX78">
        <v>3.6058784807015827</v>
      </c>
      <c r="AY78">
        <v>-29.74660361040625</v>
      </c>
      <c r="AZ78">
        <v>-46.155064771635224</v>
      </c>
      <c r="BA78">
        <v>-54.55111065220099</v>
      </c>
      <c r="BB78">
        <v>-53.91711309850222</v>
      </c>
      <c r="BC78">
        <v>-58.857488636268606</v>
      </c>
      <c r="BD78">
        <v>2532.5396295238397</v>
      </c>
      <c r="BE78">
        <v>2532.5396295238397</v>
      </c>
      <c r="BF78">
        <v>2532.5396295238397</v>
      </c>
      <c r="BG78">
        <v>2532.5396295238397</v>
      </c>
      <c r="BH78">
        <v>1950.0555147333569</v>
      </c>
      <c r="BI78">
        <v>1950.0555147333569</v>
      </c>
      <c r="BJ78" t="s">
        <v>65</v>
      </c>
      <c r="BK78" t="s">
        <v>65</v>
      </c>
      <c r="BL78">
        <v>31.761441823712278</v>
      </c>
      <c r="BM78">
        <v>200</v>
      </c>
    </row>
    <row r="79" spans="1:65" x14ac:dyDescent="0.25">
      <c r="A79">
        <v>317</v>
      </c>
      <c r="B79">
        <v>114.16672401826006</v>
      </c>
      <c r="C79">
        <v>112.0097258230042</v>
      </c>
      <c r="D79">
        <v>109.67591359098549</v>
      </c>
      <c r="E79">
        <v>107.24843074915377</v>
      </c>
      <c r="F79">
        <v>104.7372894077879</v>
      </c>
      <c r="G79">
        <v>102.15191993723671</v>
      </c>
      <c r="H79">
        <v>99.501199407101765</v>
      </c>
      <c r="I79">
        <v>82.658490820860379</v>
      </c>
      <c r="J79">
        <v>65.760113023400976</v>
      </c>
      <c r="K79">
        <v>49.070047104868081</v>
      </c>
      <c r="L79">
        <v>19.053672979101112</v>
      </c>
      <c r="M79">
        <v>-4.8578491861259181</v>
      </c>
      <c r="N79">
        <v>-22.480490773254118</v>
      </c>
      <c r="O79">
        <v>-42.088464814871301</v>
      </c>
      <c r="P79">
        <v>-48.068419883883216</v>
      </c>
      <c r="Q79">
        <v>-40.370942076761452</v>
      </c>
      <c r="R79">
        <v>-35.557533375582125</v>
      </c>
      <c r="S79">
        <v>-40.911970531444865</v>
      </c>
      <c r="T79">
        <v>124.24921363093762</v>
      </c>
      <c r="U79">
        <v>120.12689640808775</v>
      </c>
      <c r="V79">
        <v>111.91514262586382</v>
      </c>
      <c r="W79">
        <v>100.3591409753557</v>
      </c>
      <c r="X79">
        <v>79.742451742379203</v>
      </c>
      <c r="Y79">
        <v>47.823379193839834</v>
      </c>
      <c r="Z79">
        <v>24.261720063576131</v>
      </c>
      <c r="AA79">
        <v>-5.5376393013558536</v>
      </c>
      <c r="AB79">
        <v>-21.331224376858678</v>
      </c>
      <c r="AC79">
        <v>-32.081804462366009</v>
      </c>
      <c r="AD79">
        <v>-37.618037945248844</v>
      </c>
      <c r="AE79">
        <v>-37.263846510589836</v>
      </c>
      <c r="AF79">
        <v>124.25061208334407</v>
      </c>
      <c r="AG79">
        <v>120.12819412427142</v>
      </c>
      <c r="AH79">
        <v>111.91625016816982</v>
      </c>
      <c r="AI79">
        <v>100.36000485839074</v>
      </c>
      <c r="AJ79">
        <v>79.742951955893361</v>
      </c>
      <c r="AK79">
        <v>47.825093682402965</v>
      </c>
      <c r="AL79">
        <v>24.213104483034805</v>
      </c>
      <c r="AM79">
        <v>-5.789419371291654</v>
      </c>
      <c r="AN79">
        <v>-21.845470754137605</v>
      </c>
      <c r="AO79">
        <v>-32.943208581514213</v>
      </c>
      <c r="AP79">
        <v>-39.001642305912036</v>
      </c>
      <c r="AQ79">
        <v>-38.895210473940537</v>
      </c>
      <c r="AR79">
        <v>124.24842025882391</v>
      </c>
      <c r="AS79">
        <v>120.1261746513084</v>
      </c>
      <c r="AT79">
        <v>111.91455528672095</v>
      </c>
      <c r="AU79">
        <v>100.35872400225674</v>
      </c>
      <c r="AV79">
        <v>79.742283152820505</v>
      </c>
      <c r="AW79">
        <v>47.826184486531723</v>
      </c>
      <c r="AX79">
        <v>24.223600440026473</v>
      </c>
      <c r="AY79">
        <v>-5.7562379882816064</v>
      </c>
      <c r="AZ79">
        <v>-21.793857394824325</v>
      </c>
      <c r="BA79">
        <v>-32.872917167523568</v>
      </c>
      <c r="BB79">
        <v>-38.926172032031431</v>
      </c>
      <c r="BC79">
        <v>-38.870932106780941</v>
      </c>
      <c r="BD79">
        <v>2630.9225001194709</v>
      </c>
      <c r="BE79">
        <v>2630.9225001194709</v>
      </c>
      <c r="BF79">
        <v>2630.9225001194709</v>
      </c>
      <c r="BG79">
        <v>2630.9225001194709</v>
      </c>
      <c r="BH79">
        <v>2025.8103250919926</v>
      </c>
      <c r="BI79">
        <v>2025.8103250919926</v>
      </c>
      <c r="BJ79" t="s">
        <v>65</v>
      </c>
      <c r="BK79" t="s">
        <v>65</v>
      </c>
      <c r="BL79">
        <v>29.515810043166717</v>
      </c>
      <c r="BM79">
        <v>200</v>
      </c>
    </row>
    <row r="80" spans="1:65" x14ac:dyDescent="0.25">
      <c r="A80">
        <v>318</v>
      </c>
      <c r="B80">
        <v>73.57766817106058</v>
      </c>
      <c r="C80">
        <v>74.21584340958492</v>
      </c>
      <c r="D80">
        <v>74.594719234876635</v>
      </c>
      <c r="E80">
        <v>74.707249242601392</v>
      </c>
      <c r="F80">
        <v>74.572347290462673</v>
      </c>
      <c r="G80">
        <v>74.207931788674301</v>
      </c>
      <c r="H80">
        <v>73.6309724370103</v>
      </c>
      <c r="I80">
        <v>66.547404346139274</v>
      </c>
      <c r="J80">
        <v>55.538377458291748</v>
      </c>
      <c r="K80">
        <v>42.332291369067825</v>
      </c>
      <c r="L80">
        <v>14.633246476796549</v>
      </c>
      <c r="M80">
        <v>-10.113987309142008</v>
      </c>
      <c r="N80">
        <v>-29.639568623487449</v>
      </c>
      <c r="O80">
        <v>-52.782415087107012</v>
      </c>
      <c r="P80">
        <v>-60.639796413177599</v>
      </c>
      <c r="Q80">
        <v>-51.24415008520608</v>
      </c>
      <c r="R80">
        <v>-44.638693512170299</v>
      </c>
      <c r="S80">
        <v>-49.794596858566756</v>
      </c>
      <c r="T80">
        <v>88.674347726653764</v>
      </c>
      <c r="U80">
        <v>86.837150861342195</v>
      </c>
      <c r="V80">
        <v>82.884991318142383</v>
      </c>
      <c r="W80">
        <v>76.660090949360054</v>
      </c>
      <c r="X80">
        <v>63.614791004152835</v>
      </c>
      <c r="Y80">
        <v>38.401128207598973</v>
      </c>
      <c r="Z80">
        <v>16.043183981820988</v>
      </c>
      <c r="AA80">
        <v>-16.008841677887244</v>
      </c>
      <c r="AB80">
        <v>-33.443069170786821</v>
      </c>
      <c r="AC80">
        <v>-43.655913289072991</v>
      </c>
      <c r="AD80">
        <v>-49.030215197342905</v>
      </c>
      <c r="AE80">
        <v>-61.37051477807222</v>
      </c>
      <c r="AF80">
        <v>88.669730680990412</v>
      </c>
      <c r="AG80">
        <v>86.832934581109669</v>
      </c>
      <c r="AH80">
        <v>82.881526931954241</v>
      </c>
      <c r="AI80">
        <v>76.65757877573752</v>
      </c>
      <c r="AJ80">
        <v>63.6136646091201</v>
      </c>
      <c r="AK80">
        <v>38.40291290013689</v>
      </c>
      <c r="AL80">
        <v>15.993671686718308</v>
      </c>
      <c r="AM80">
        <v>-16.288954872348686</v>
      </c>
      <c r="AN80">
        <v>-34.03401488973293</v>
      </c>
      <c r="AO80">
        <v>-44.60797731411413</v>
      </c>
      <c r="AP80">
        <v>-50.679854139643112</v>
      </c>
      <c r="AQ80">
        <v>-65.464239674750644</v>
      </c>
      <c r="AR80">
        <v>88.674474887711142</v>
      </c>
      <c r="AS80">
        <v>86.837248713959312</v>
      </c>
      <c r="AT80">
        <v>82.885035741583621</v>
      </c>
      <c r="AU80">
        <v>76.660071433923704</v>
      </c>
      <c r="AV80">
        <v>63.614690393752127</v>
      </c>
      <c r="AW80">
        <v>38.403377736634937</v>
      </c>
      <c r="AX80">
        <v>16.003148394259718</v>
      </c>
      <c r="AY80">
        <v>-16.253170208517798</v>
      </c>
      <c r="AZ80">
        <v>-33.976314642574366</v>
      </c>
      <c r="BA80">
        <v>-44.532428007928104</v>
      </c>
      <c r="BB80">
        <v>-50.592867203755745</v>
      </c>
      <c r="BC80">
        <v>-65.349385654855197</v>
      </c>
      <c r="BD80">
        <v>2557.2477690715482</v>
      </c>
      <c r="BE80">
        <v>2557.2477690715482</v>
      </c>
      <c r="BF80">
        <v>2557.2477690715482</v>
      </c>
      <c r="BG80">
        <v>2557.2477690715482</v>
      </c>
      <c r="BH80">
        <v>1969.0807821850924</v>
      </c>
      <c r="BI80">
        <v>1969.0807821850924</v>
      </c>
      <c r="BJ80" t="s">
        <v>65</v>
      </c>
      <c r="BK80" t="s">
        <v>65</v>
      </c>
      <c r="BL80">
        <v>30.837484583101283</v>
      </c>
      <c r="BM80">
        <v>200</v>
      </c>
    </row>
    <row r="81" spans="1:65" x14ac:dyDescent="0.25">
      <c r="A81">
        <v>319</v>
      </c>
      <c r="B81">
        <v>109.87325713857695</v>
      </c>
      <c r="C81">
        <v>108.80439385222797</v>
      </c>
      <c r="D81">
        <v>107.56487704310251</v>
      </c>
      <c r="E81">
        <v>106.19953024686664</v>
      </c>
      <c r="F81">
        <v>104.718161647201</v>
      </c>
      <c r="G81">
        <v>103.13005949113531</v>
      </c>
      <c r="H81">
        <v>101.44401645503926</v>
      </c>
      <c r="I81">
        <v>89.706601952008612</v>
      </c>
      <c r="J81">
        <v>76.65317285778211</v>
      </c>
      <c r="K81">
        <v>62.813619844645508</v>
      </c>
      <c r="L81">
        <v>35.719281583278317</v>
      </c>
      <c r="M81">
        <v>11.787703461808505</v>
      </c>
      <c r="N81">
        <v>-7.9754895788534261</v>
      </c>
      <c r="O81">
        <v>-35.403851988177195</v>
      </c>
      <c r="P81">
        <v>-54.980906968163033</v>
      </c>
      <c r="Q81">
        <v>-62.712945000960033</v>
      </c>
      <c r="R81">
        <v>-63.396127474015515</v>
      </c>
      <c r="S81">
        <v>-65.450605961647199</v>
      </c>
      <c r="T81">
        <v>97.485197512662197</v>
      </c>
      <c r="U81">
        <v>96.851409703593433</v>
      </c>
      <c r="V81">
        <v>95.182484004171641</v>
      </c>
      <c r="W81">
        <v>91.900315903742438</v>
      </c>
      <c r="X81">
        <v>83.242798655013345</v>
      </c>
      <c r="Y81">
        <v>62.223678271801639</v>
      </c>
      <c r="Z81">
        <v>40.228658940638375</v>
      </c>
      <c r="AA81">
        <v>3.3441213865101349</v>
      </c>
      <c r="AB81">
        <v>-21.333985741373919</v>
      </c>
      <c r="AC81">
        <v>-41.528103477427997</v>
      </c>
      <c r="AD81">
        <v>-62.528431317761672</v>
      </c>
      <c r="AE81">
        <v>-77.461317519439618</v>
      </c>
      <c r="AF81">
        <v>97.479086892137417</v>
      </c>
      <c r="AG81">
        <v>96.845704192984115</v>
      </c>
      <c r="AH81">
        <v>95.177545622513463</v>
      </c>
      <c r="AI81">
        <v>91.896366102821517</v>
      </c>
      <c r="AJ81">
        <v>83.240343190239059</v>
      </c>
      <c r="AK81">
        <v>62.241445924664035</v>
      </c>
      <c r="AL81">
        <v>40.21006665898372</v>
      </c>
      <c r="AM81">
        <v>3.0814915792143349</v>
      </c>
      <c r="AN81">
        <v>-21.985783162759702</v>
      </c>
      <c r="AO81">
        <v>-42.793318320933778</v>
      </c>
      <c r="AP81">
        <v>-65.428472164412725</v>
      </c>
      <c r="AQ81">
        <v>-83.16993525183419</v>
      </c>
      <c r="AR81">
        <v>97.481335071984219</v>
      </c>
      <c r="AS81">
        <v>96.847705435156797</v>
      </c>
      <c r="AT81">
        <v>95.179086058020943</v>
      </c>
      <c r="AU81">
        <v>91.897328974594814</v>
      </c>
      <c r="AV81">
        <v>83.240485240257811</v>
      </c>
      <c r="AW81">
        <v>62.23863857517081</v>
      </c>
      <c r="AX81">
        <v>40.215066404759789</v>
      </c>
      <c r="AY81">
        <v>3.1164402920791368</v>
      </c>
      <c r="AZ81">
        <v>-21.919128850831914</v>
      </c>
      <c r="BA81">
        <v>-42.688018376533797</v>
      </c>
      <c r="BB81">
        <v>-65.258593146983799</v>
      </c>
      <c r="BC81">
        <v>-82.998331132776542</v>
      </c>
      <c r="BD81">
        <v>2441.2573917449945</v>
      </c>
      <c r="BE81">
        <v>2441.2573917449945</v>
      </c>
      <c r="BF81">
        <v>2441.2573917449945</v>
      </c>
      <c r="BG81">
        <v>2441.2573917449945</v>
      </c>
      <c r="BH81">
        <v>1879.7681916436457</v>
      </c>
      <c r="BI81">
        <v>1879.7681916436457</v>
      </c>
      <c r="BJ81" t="s">
        <v>65</v>
      </c>
      <c r="BK81" t="s">
        <v>65</v>
      </c>
      <c r="BL81">
        <v>32.951660309727046</v>
      </c>
      <c r="BM81">
        <v>200</v>
      </c>
    </row>
    <row r="82" spans="1:65" x14ac:dyDescent="0.25">
      <c r="A82">
        <v>320</v>
      </c>
      <c r="B82">
        <v>102.77721069929565</v>
      </c>
      <c r="C82">
        <v>106.14968268485174</v>
      </c>
      <c r="D82">
        <v>109.27795643239654</v>
      </c>
      <c r="E82">
        <v>112.06004728597736</v>
      </c>
      <c r="F82">
        <v>114.51562327777776</v>
      </c>
      <c r="G82">
        <v>116.66340922379594</v>
      </c>
      <c r="H82">
        <v>118.52122898289782</v>
      </c>
      <c r="I82">
        <v>124.47329832919525</v>
      </c>
      <c r="J82">
        <v>123.66324921266187</v>
      </c>
      <c r="K82">
        <v>118.5768370463601</v>
      </c>
      <c r="L82">
        <v>101.33958078453867</v>
      </c>
      <c r="M82">
        <v>81.161580399546764</v>
      </c>
      <c r="N82">
        <v>61.866722226633641</v>
      </c>
      <c r="O82">
        <v>31.373719415070529</v>
      </c>
      <c r="P82">
        <v>5.6518866581867222</v>
      </c>
      <c r="Q82">
        <v>-9.3284317172812052</v>
      </c>
      <c r="R82">
        <v>-14.391942730534527</v>
      </c>
      <c r="S82">
        <v>-22.091889102074312</v>
      </c>
      <c r="T82">
        <v>108.20001977941432</v>
      </c>
      <c r="U82">
        <v>110.37887415898992</v>
      </c>
      <c r="V82">
        <v>114.15821322341806</v>
      </c>
      <c r="W82">
        <v>118.18261711435636</v>
      </c>
      <c r="X82">
        <v>121.44612789565926</v>
      </c>
      <c r="Y82">
        <v>115.72518170849983</v>
      </c>
      <c r="Z82">
        <v>101.96870974354795</v>
      </c>
      <c r="AA82">
        <v>70.463139066401993</v>
      </c>
      <c r="AB82">
        <v>44.550697623121359</v>
      </c>
      <c r="AC82">
        <v>19.33184217295776</v>
      </c>
      <c r="AD82">
        <v>-15.522034504008298</v>
      </c>
      <c r="AE82">
        <v>-37.613925896705645</v>
      </c>
      <c r="AF82">
        <v>108.20280973777373</v>
      </c>
      <c r="AG82">
        <v>110.381401704358</v>
      </c>
      <c r="AH82">
        <v>114.1602504912493</v>
      </c>
      <c r="AI82">
        <v>118.18403836333438</v>
      </c>
      <c r="AJ82">
        <v>121.44666818677319</v>
      </c>
      <c r="AK82">
        <v>115.78709316526027</v>
      </c>
      <c r="AL82">
        <v>102.0512615554052</v>
      </c>
      <c r="AM82">
        <v>70.407804956323091</v>
      </c>
      <c r="AN82">
        <v>44.222646973485908</v>
      </c>
      <c r="AO82">
        <v>18.417214350570365</v>
      </c>
      <c r="AP82">
        <v>-18.482255096020083</v>
      </c>
      <c r="AQ82">
        <v>-43.999100971587048</v>
      </c>
      <c r="AR82">
        <v>108.20396057974801</v>
      </c>
      <c r="AS82">
        <v>110.38247263245343</v>
      </c>
      <c r="AT82">
        <v>114.16117011719608</v>
      </c>
      <c r="AU82">
        <v>118.18476308838498</v>
      </c>
      <c r="AV82">
        <v>121.44709866105656</v>
      </c>
      <c r="AW82">
        <v>115.77713003111917</v>
      </c>
      <c r="AX82">
        <v>102.0420205239958</v>
      </c>
      <c r="AY82">
        <v>70.421328414426583</v>
      </c>
      <c r="AZ82">
        <v>44.267964027994779</v>
      </c>
      <c r="BA82">
        <v>18.508778502331694</v>
      </c>
      <c r="BB82">
        <v>-18.274520161365924</v>
      </c>
      <c r="BC82">
        <v>-43.722263942884631</v>
      </c>
      <c r="BD82">
        <v>2963.1710043917915</v>
      </c>
      <c r="BE82">
        <v>2963.1710043917915</v>
      </c>
      <c r="BF82">
        <v>2963.1710043917915</v>
      </c>
      <c r="BG82">
        <v>2963.1710043917915</v>
      </c>
      <c r="BH82">
        <v>2281.6416733816795</v>
      </c>
      <c r="BI82">
        <v>2281.6416733816795</v>
      </c>
      <c r="BJ82" t="s">
        <v>65</v>
      </c>
      <c r="BK82" t="s">
        <v>65</v>
      </c>
      <c r="BL82">
        <v>33.669899999999998</v>
      </c>
      <c r="BM82">
        <v>200</v>
      </c>
    </row>
    <row r="83" spans="1:65" x14ac:dyDescent="0.25">
      <c r="A83">
        <v>321</v>
      </c>
      <c r="B83">
        <v>97.377961704290314</v>
      </c>
      <c r="C83">
        <v>101.1654569520163</v>
      </c>
      <c r="D83">
        <v>104.73782587719278</v>
      </c>
      <c r="E83">
        <v>107.97720466936049</v>
      </c>
      <c r="F83">
        <v>110.90153255457598</v>
      </c>
      <c r="G83">
        <v>113.52791081200672</v>
      </c>
      <c r="H83">
        <v>115.87263978115949</v>
      </c>
      <c r="I83">
        <v>124.84688909851313</v>
      </c>
      <c r="J83">
        <v>126.96323442922986</v>
      </c>
      <c r="K83">
        <v>124.67880713686465</v>
      </c>
      <c r="L83">
        <v>112.2213473374406</v>
      </c>
      <c r="M83">
        <v>95.571793544178064</v>
      </c>
      <c r="N83">
        <v>78.593601841967995</v>
      </c>
      <c r="O83">
        <v>49.898362128780249</v>
      </c>
      <c r="P83">
        <v>22.956219392882769</v>
      </c>
      <c r="Q83">
        <v>3.8901974247764621</v>
      </c>
      <c r="R83">
        <v>-3.5090214532267767</v>
      </c>
      <c r="S83">
        <v>-11.233667335342757</v>
      </c>
      <c r="T83">
        <v>108.85656655740623</v>
      </c>
      <c r="U83">
        <v>110.33212705486781</v>
      </c>
      <c r="V83">
        <v>112.89883338614374</v>
      </c>
      <c r="W83">
        <v>115.64575117310648</v>
      </c>
      <c r="X83">
        <v>117.89536957753546</v>
      </c>
      <c r="Y83">
        <v>113.92166668359536</v>
      </c>
      <c r="Z83">
        <v>104.00583303123177</v>
      </c>
      <c r="AA83">
        <v>80.159492352196438</v>
      </c>
      <c r="AB83">
        <v>58.895755211704341</v>
      </c>
      <c r="AC83">
        <v>35.701168471588069</v>
      </c>
      <c r="AD83">
        <v>-3.5465714121619278</v>
      </c>
      <c r="AE83">
        <v>-27.647092778273137</v>
      </c>
      <c r="AF83">
        <v>108.85818395742396</v>
      </c>
      <c r="AG83">
        <v>110.3335870654367</v>
      </c>
      <c r="AH83">
        <v>112.89999980455934</v>
      </c>
      <c r="AI83">
        <v>115.64654981223048</v>
      </c>
      <c r="AJ83">
        <v>117.89564581130902</v>
      </c>
      <c r="AK83">
        <v>113.98387784752045</v>
      </c>
      <c r="AL83">
        <v>104.10053539381015</v>
      </c>
      <c r="AM83">
        <v>80.178791972029813</v>
      </c>
      <c r="AN83">
        <v>58.736991868950859</v>
      </c>
      <c r="AO83">
        <v>35.044650713648565</v>
      </c>
      <c r="AP83">
        <v>-6.4685838325985454</v>
      </c>
      <c r="AQ83">
        <v>-34.180930597122668</v>
      </c>
      <c r="AR83">
        <v>108.85905588362797</v>
      </c>
      <c r="AS83">
        <v>110.33439355041975</v>
      </c>
      <c r="AT83">
        <v>112.90068290374295</v>
      </c>
      <c r="AU83">
        <v>115.64707518866041</v>
      </c>
      <c r="AV83">
        <v>117.89593689081224</v>
      </c>
      <c r="AW83">
        <v>113.97373515174017</v>
      </c>
      <c r="AX83">
        <v>104.08919641850014</v>
      </c>
      <c r="AY83">
        <v>80.183273359678637</v>
      </c>
      <c r="AZ83">
        <v>58.766901422815998</v>
      </c>
      <c r="BA83">
        <v>35.117268223179217</v>
      </c>
      <c r="BB83">
        <v>-6.2549688395579368</v>
      </c>
      <c r="BC83">
        <v>-33.879373966134999</v>
      </c>
      <c r="BD83">
        <v>2992.6970146182853</v>
      </c>
      <c r="BE83">
        <v>2992.6970146182853</v>
      </c>
      <c r="BF83">
        <v>2992.6970146182853</v>
      </c>
      <c r="BG83">
        <v>2992.6970146182853</v>
      </c>
      <c r="BH83">
        <v>2304.3767012560797</v>
      </c>
      <c r="BI83">
        <v>2304.3767012560797</v>
      </c>
      <c r="BJ83" t="s">
        <v>65</v>
      </c>
      <c r="BK83" t="s">
        <v>65</v>
      </c>
      <c r="BL83">
        <v>33.669899999999998</v>
      </c>
      <c r="BM83">
        <v>200</v>
      </c>
    </row>
    <row r="84" spans="1:65" x14ac:dyDescent="0.25">
      <c r="A84">
        <v>322</v>
      </c>
      <c r="B84">
        <v>105.86468506256185</v>
      </c>
      <c r="C84">
        <v>107.83288658637744</v>
      </c>
      <c r="D84">
        <v>109.65436991507281</v>
      </c>
      <c r="E84">
        <v>111.26887811716834</v>
      </c>
      <c r="F84">
        <v>112.68727572737822</v>
      </c>
      <c r="G84">
        <v>113.91993411510558</v>
      </c>
      <c r="H84">
        <v>114.97675283553346</v>
      </c>
      <c r="I84">
        <v>118.12493123557262</v>
      </c>
      <c r="J84">
        <v>117.0577017481788</v>
      </c>
      <c r="K84">
        <v>113.16620063049329</v>
      </c>
      <c r="L84">
        <v>100.28928991834177</v>
      </c>
      <c r="M84">
        <v>84.736028607076065</v>
      </c>
      <c r="N84">
        <v>69.029081746662882</v>
      </c>
      <c r="O84">
        <v>41.58874683093498</v>
      </c>
      <c r="P84">
        <v>13.254235421829714</v>
      </c>
      <c r="Q84">
        <v>-10.111760256835343</v>
      </c>
      <c r="R84">
        <v>-19.371023612783368</v>
      </c>
      <c r="S84">
        <v>-24.366947326986686</v>
      </c>
      <c r="T84">
        <v>93.332835948221756</v>
      </c>
      <c r="U84">
        <v>95.66229504293041</v>
      </c>
      <c r="V84">
        <v>99.749299324527058</v>
      </c>
      <c r="W84">
        <v>104.22445649406815</v>
      </c>
      <c r="X84">
        <v>108.3468010984362</v>
      </c>
      <c r="Y84">
        <v>104.09362772030126</v>
      </c>
      <c r="Z84">
        <v>91.564719056540227</v>
      </c>
      <c r="AA84">
        <v>61.853466362576519</v>
      </c>
      <c r="AB84">
        <v>37.139917186852429</v>
      </c>
      <c r="AC84">
        <v>13.062331509886283</v>
      </c>
      <c r="AD84">
        <v>-19.74230689917443</v>
      </c>
      <c r="AE84">
        <v>-40.257879420138657</v>
      </c>
      <c r="AF84">
        <v>93.336282293732182</v>
      </c>
      <c r="AG84">
        <v>95.665683705552993</v>
      </c>
      <c r="AH84">
        <v>99.752577544649014</v>
      </c>
      <c r="AI84">
        <v>104.22758896590459</v>
      </c>
      <c r="AJ84">
        <v>108.34969909440683</v>
      </c>
      <c r="AK84">
        <v>104.15259062487893</v>
      </c>
      <c r="AL84">
        <v>91.641697232918915</v>
      </c>
      <c r="AM84">
        <v>61.794689598185165</v>
      </c>
      <c r="AN84">
        <v>36.809214904761632</v>
      </c>
      <c r="AO84">
        <v>12.156037232563047</v>
      </c>
      <c r="AP84">
        <v>-22.61483457184514</v>
      </c>
      <c r="AQ84">
        <v>-46.359210954911717</v>
      </c>
      <c r="AR84">
        <v>93.336966123872685</v>
      </c>
      <c r="AS84">
        <v>95.666300270336109</v>
      </c>
      <c r="AT84">
        <v>99.753067530693599</v>
      </c>
      <c r="AU84">
        <v>104.22791778697878</v>
      </c>
      <c r="AV84">
        <v>108.34979086132623</v>
      </c>
      <c r="AW84">
        <v>104.14321249662552</v>
      </c>
      <c r="AX84">
        <v>91.633124971397109</v>
      </c>
      <c r="AY84">
        <v>61.808034869728914</v>
      </c>
      <c r="AZ84">
        <v>36.853300936143526</v>
      </c>
      <c r="BA84">
        <v>12.244884161427827</v>
      </c>
      <c r="BB84">
        <v>-22.416502808786515</v>
      </c>
      <c r="BC84">
        <v>-46.102052807080945</v>
      </c>
      <c r="BD84">
        <v>2945.2344602665698</v>
      </c>
      <c r="BE84">
        <v>2945.2344602665698</v>
      </c>
      <c r="BF84">
        <v>2945.2344602665698</v>
      </c>
      <c r="BG84">
        <v>2945.2344602665698</v>
      </c>
      <c r="BH84">
        <v>2267.8305344052587</v>
      </c>
      <c r="BI84">
        <v>2267.8305344052587</v>
      </c>
      <c r="BJ84" t="s">
        <v>65</v>
      </c>
      <c r="BK84" t="s">
        <v>65</v>
      </c>
      <c r="BL84">
        <v>33.669899999999998</v>
      </c>
      <c r="BM84">
        <v>200</v>
      </c>
    </row>
    <row r="85" spans="1:65" x14ac:dyDescent="0.25">
      <c r="A85">
        <v>323</v>
      </c>
      <c r="B85">
        <v>101.16950002519332</v>
      </c>
      <c r="C85">
        <v>99.22879254308036</v>
      </c>
      <c r="D85">
        <v>97.238412357104693</v>
      </c>
      <c r="E85">
        <v>95.265279225838498</v>
      </c>
      <c r="F85">
        <v>93.309113096432185</v>
      </c>
      <c r="G85">
        <v>91.369649824920089</v>
      </c>
      <c r="H85">
        <v>89.446640212729818</v>
      </c>
      <c r="I85">
        <v>78.241817192401385</v>
      </c>
      <c r="J85">
        <v>67.959475682545929</v>
      </c>
      <c r="K85">
        <v>58.09209038544379</v>
      </c>
      <c r="L85">
        <v>39.842414866732426</v>
      </c>
      <c r="M85">
        <v>23.561489261116687</v>
      </c>
      <c r="N85">
        <v>9.0928109256788883</v>
      </c>
      <c r="O85">
        <v>-14.821667327001158</v>
      </c>
      <c r="P85">
        <v>-40.144623821246341</v>
      </c>
      <c r="Q85">
        <v>-62.848913847660256</v>
      </c>
      <c r="R85">
        <v>-71.846485294100177</v>
      </c>
      <c r="S85">
        <v>-73.293959469600338</v>
      </c>
      <c r="T85">
        <v>75.536877982210626</v>
      </c>
      <c r="U85">
        <v>75.598988872202028</v>
      </c>
      <c r="V85">
        <v>75.352559698908948</v>
      </c>
      <c r="W85">
        <v>74.149495168229564</v>
      </c>
      <c r="X85">
        <v>69.397541534927527</v>
      </c>
      <c r="Y85">
        <v>54.738194496508491</v>
      </c>
      <c r="Z85">
        <v>37.380553977428427</v>
      </c>
      <c r="AA85">
        <v>5.2782837128244333</v>
      </c>
      <c r="AB85">
        <v>-18.575352715082886</v>
      </c>
      <c r="AC85">
        <v>-40.638984972681186</v>
      </c>
      <c r="AD85">
        <v>-66.249094076859393</v>
      </c>
      <c r="AE85">
        <v>-77.5795664300135</v>
      </c>
      <c r="AF85">
        <v>75.534138972849149</v>
      </c>
      <c r="AG85">
        <v>75.597014693471877</v>
      </c>
      <c r="AH85">
        <v>75.352008104511356</v>
      </c>
      <c r="AI85">
        <v>74.150714419344425</v>
      </c>
      <c r="AJ85">
        <v>69.401231866931255</v>
      </c>
      <c r="AK85">
        <v>54.76318258483888</v>
      </c>
      <c r="AL85">
        <v>37.379581589502344</v>
      </c>
      <c r="AM85">
        <v>5.0641447097599794</v>
      </c>
      <c r="AN85">
        <v>-19.165379678197645</v>
      </c>
      <c r="AO85">
        <v>-41.896947378528353</v>
      </c>
      <c r="AP85">
        <v>-69.41288943806002</v>
      </c>
      <c r="AQ85">
        <v>-82.959022165700958</v>
      </c>
      <c r="AR85">
        <v>75.535976861346242</v>
      </c>
      <c r="AS85">
        <v>75.598684625643457</v>
      </c>
      <c r="AT85">
        <v>75.353362431180287</v>
      </c>
      <c r="AU85">
        <v>74.151667927809669</v>
      </c>
      <c r="AV85">
        <v>69.401598759590087</v>
      </c>
      <c r="AW85">
        <v>54.760329995079545</v>
      </c>
      <c r="AX85">
        <v>37.382567431186381</v>
      </c>
      <c r="AY85">
        <v>5.0933847122095619</v>
      </c>
      <c r="AZ85">
        <v>-19.104742578431448</v>
      </c>
      <c r="BA85">
        <v>-41.792061687434128</v>
      </c>
      <c r="BB85">
        <v>-69.226069774114691</v>
      </c>
      <c r="BC85">
        <v>-82.805984816700786</v>
      </c>
      <c r="BD85">
        <v>2462.7989396902381</v>
      </c>
      <c r="BE85">
        <v>2462.7989396902381</v>
      </c>
      <c r="BF85">
        <v>2462.7989396902381</v>
      </c>
      <c r="BG85">
        <v>2462.7989396902381</v>
      </c>
      <c r="BH85">
        <v>1896.3551835614833</v>
      </c>
      <c r="BI85">
        <v>1896.3551835614833</v>
      </c>
      <c r="BJ85" t="s">
        <v>65</v>
      </c>
      <c r="BK85" t="s">
        <v>65</v>
      </c>
      <c r="BL85">
        <v>31.982524002222064</v>
      </c>
      <c r="BM85">
        <v>200</v>
      </c>
    </row>
    <row r="86" spans="1:65" x14ac:dyDescent="0.25">
      <c r="A86">
        <v>324</v>
      </c>
      <c r="B86">
        <v>127.41174153354685</v>
      </c>
      <c r="C86">
        <v>122.91285120673095</v>
      </c>
      <c r="D86">
        <v>118.46776123273236</v>
      </c>
      <c r="E86">
        <v>114.22420906229004</v>
      </c>
      <c r="F86">
        <v>110.17166414497258</v>
      </c>
      <c r="G86">
        <v>106.30010650684765</v>
      </c>
      <c r="H86">
        <v>102.6000034663889</v>
      </c>
      <c r="I86">
        <v>83.522092917527814</v>
      </c>
      <c r="J86">
        <v>69.219328961440254</v>
      </c>
      <c r="K86">
        <v>57.681001055081488</v>
      </c>
      <c r="L86">
        <v>40.233904354111807</v>
      </c>
      <c r="M86">
        <v>27.038019264038553</v>
      </c>
      <c r="N86">
        <v>15.871066229141972</v>
      </c>
      <c r="O86">
        <v>-3.6432960983728142</v>
      </c>
      <c r="P86">
        <v>-28.240887085908412</v>
      </c>
      <c r="Q86">
        <v>-55.573898379632574</v>
      </c>
      <c r="R86">
        <v>-67.939615891548712</v>
      </c>
      <c r="S86">
        <v>-68.844277163226522</v>
      </c>
      <c r="T86">
        <v>102.84473668203086</v>
      </c>
      <c r="U86">
        <v>100.28189143480172</v>
      </c>
      <c r="V86">
        <v>95.165485656104821</v>
      </c>
      <c r="W86">
        <v>87.927101392043724</v>
      </c>
      <c r="X86">
        <v>74.822025064972891</v>
      </c>
      <c r="Y86">
        <v>53.575989152172824</v>
      </c>
      <c r="Z86">
        <v>36.31790821590257</v>
      </c>
      <c r="AA86">
        <v>9.9062583269792643</v>
      </c>
      <c r="AB86">
        <v>-9.5084983267530045</v>
      </c>
      <c r="AC86">
        <v>-30.16391020524048</v>
      </c>
      <c r="AD86">
        <v>-61.584042884961427</v>
      </c>
      <c r="AE86">
        <v>-71.329432924975848</v>
      </c>
      <c r="AF86">
        <v>102.84475893210278</v>
      </c>
      <c r="AG86">
        <v>100.2823405062074</v>
      </c>
      <c r="AH86">
        <v>95.166722324712893</v>
      </c>
      <c r="AI86">
        <v>87.92930314218232</v>
      </c>
      <c r="AJ86">
        <v>74.82552245112052</v>
      </c>
      <c r="AK86">
        <v>53.593689333353772</v>
      </c>
      <c r="AL86">
        <v>36.309129695983458</v>
      </c>
      <c r="AM86">
        <v>9.7290686203121286</v>
      </c>
      <c r="AN86">
        <v>-9.9803473816772321</v>
      </c>
      <c r="AO86">
        <v>-31.247315361751514</v>
      </c>
      <c r="AP86">
        <v>-64.904151633528372</v>
      </c>
      <c r="AQ86">
        <v>-76.499899551940302</v>
      </c>
      <c r="AR86">
        <v>102.8450403209407</v>
      </c>
      <c r="AS86">
        <v>100.28257335255829</v>
      </c>
      <c r="AT86">
        <v>95.166865083519681</v>
      </c>
      <c r="AU86">
        <v>87.929334200951146</v>
      </c>
      <c r="AV86">
        <v>74.825398816617337</v>
      </c>
      <c r="AW86">
        <v>53.592131340258682</v>
      </c>
      <c r="AX86">
        <v>36.313359148448313</v>
      </c>
      <c r="AY86">
        <v>9.7537772722598035</v>
      </c>
      <c r="AZ86">
        <v>-9.930710506308726</v>
      </c>
      <c r="BA86">
        <v>-31.155462291973802</v>
      </c>
      <c r="BB86">
        <v>-64.702133761654835</v>
      </c>
      <c r="BC86">
        <v>-76.347688099268794</v>
      </c>
      <c r="BD86">
        <v>2437.0602467528283</v>
      </c>
      <c r="BE86">
        <v>2437.0602467528283</v>
      </c>
      <c r="BF86">
        <v>2437.0602467528283</v>
      </c>
      <c r="BG86">
        <v>2437.0602467528283</v>
      </c>
      <c r="BH86">
        <v>1876.5363899996778</v>
      </c>
      <c r="BI86">
        <v>1876.5363899996778</v>
      </c>
      <c r="BJ86" t="s">
        <v>65</v>
      </c>
      <c r="BK86" t="s">
        <v>65</v>
      </c>
      <c r="BL86">
        <v>33.669899999999998</v>
      </c>
      <c r="BM86">
        <v>200</v>
      </c>
    </row>
    <row r="87" spans="1:65" x14ac:dyDescent="0.25">
      <c r="A87">
        <v>325</v>
      </c>
      <c r="B87">
        <v>91.65030664393683</v>
      </c>
      <c r="C87">
        <v>91.778344197030805</v>
      </c>
      <c r="D87">
        <v>91.8227031130276</v>
      </c>
      <c r="E87">
        <v>91.782874282485764</v>
      </c>
      <c r="F87">
        <v>91.664054215261643</v>
      </c>
      <c r="G87">
        <v>91.471185814945429</v>
      </c>
      <c r="H87">
        <v>91.208969794244055</v>
      </c>
      <c r="I87">
        <v>88.41475131007067</v>
      </c>
      <c r="J87">
        <v>84.256646788371455</v>
      </c>
      <c r="K87">
        <v>79.172229566315735</v>
      </c>
      <c r="L87">
        <v>67.804196623307007</v>
      </c>
      <c r="M87">
        <v>56.564102176670588</v>
      </c>
      <c r="N87">
        <v>46.320118740341556</v>
      </c>
      <c r="O87">
        <v>29.90980269478867</v>
      </c>
      <c r="P87">
        <v>14.186363293261852</v>
      </c>
      <c r="Q87">
        <v>0.9862672828765684</v>
      </c>
      <c r="R87">
        <v>-5.9363346498957776</v>
      </c>
      <c r="S87">
        <v>-14.50101952755821</v>
      </c>
      <c r="T87">
        <v>108.52215171842802</v>
      </c>
      <c r="U87">
        <v>106.28540953671377</v>
      </c>
      <c r="V87">
        <v>101.8818581353445</v>
      </c>
      <c r="W87">
        <v>95.796147821898131</v>
      </c>
      <c r="X87">
        <v>85.221271259313042</v>
      </c>
      <c r="Y87">
        <v>69.377295393008922</v>
      </c>
      <c r="Z87">
        <v>57.533026169947902</v>
      </c>
      <c r="AA87">
        <v>40.69533350415405</v>
      </c>
      <c r="AB87">
        <v>28.512482468205647</v>
      </c>
      <c r="AC87">
        <v>14.943686928421061</v>
      </c>
      <c r="AD87">
        <v>-9.8836722243166726</v>
      </c>
      <c r="AE87">
        <v>-21.393289565274365</v>
      </c>
      <c r="AF87">
        <v>108.52235806987652</v>
      </c>
      <c r="AG87">
        <v>106.28559652187043</v>
      </c>
      <c r="AH87">
        <v>101.88200880156727</v>
      </c>
      <c r="AI87">
        <v>95.796252532170598</v>
      </c>
      <c r="AJ87">
        <v>85.221309233277708</v>
      </c>
      <c r="AK87">
        <v>69.403986808153277</v>
      </c>
      <c r="AL87">
        <v>57.560485223537434</v>
      </c>
      <c r="AM87">
        <v>40.654414478678291</v>
      </c>
      <c r="AN87">
        <v>28.360262371883994</v>
      </c>
      <c r="AO87">
        <v>14.485004090839942</v>
      </c>
      <c r="AP87">
        <v>-11.842677699708606</v>
      </c>
      <c r="AQ87">
        <v>-25.112706655684505</v>
      </c>
      <c r="AR87">
        <v>108.52323784505624</v>
      </c>
      <c r="AS87">
        <v>106.28640520908699</v>
      </c>
      <c r="AT87">
        <v>101.8826837083199</v>
      </c>
      <c r="AU87">
        <v>95.796757039854</v>
      </c>
      <c r="AV87">
        <v>85.221562626774315</v>
      </c>
      <c r="AW87">
        <v>69.400219942083112</v>
      </c>
      <c r="AX87">
        <v>57.558729553243637</v>
      </c>
      <c r="AY87">
        <v>40.663456296283904</v>
      </c>
      <c r="AZ87">
        <v>28.383057229102032</v>
      </c>
      <c r="BA87">
        <v>14.532690973463602</v>
      </c>
      <c r="BB87">
        <v>-11.704656935271826</v>
      </c>
      <c r="BC87">
        <v>-24.950619813755292</v>
      </c>
      <c r="BD87">
        <v>2918.4504477082683</v>
      </c>
      <c r="BE87">
        <v>2918.4504477082683</v>
      </c>
      <c r="BF87">
        <v>2918.4504477082683</v>
      </c>
      <c r="BG87">
        <v>2918.4504477082683</v>
      </c>
      <c r="BH87">
        <v>2247.2068447353668</v>
      </c>
      <c r="BI87">
        <v>2247.2068447353668</v>
      </c>
      <c r="BJ87" t="s">
        <v>65</v>
      </c>
      <c r="BK87" t="s">
        <v>65</v>
      </c>
      <c r="BL87">
        <v>33.669899999999998</v>
      </c>
      <c r="BM87">
        <v>200</v>
      </c>
    </row>
    <row r="88" spans="1:65" x14ac:dyDescent="0.25">
      <c r="A88">
        <v>326</v>
      </c>
      <c r="B88">
        <v>106.68067920391405</v>
      </c>
      <c r="C88">
        <v>101.67603753572098</v>
      </c>
      <c r="D88">
        <v>96.718471769321326</v>
      </c>
      <c r="E88">
        <v>91.974221271699932</v>
      </c>
      <c r="F88">
        <v>87.43356314821753</v>
      </c>
      <c r="G88">
        <v>83.087206301272204</v>
      </c>
      <c r="H88">
        <v>78.926272700250848</v>
      </c>
      <c r="I88">
        <v>57.405075842914542</v>
      </c>
      <c r="J88">
        <v>41.272631183052255</v>
      </c>
      <c r="K88">
        <v>28.501108428411399</v>
      </c>
      <c r="L88">
        <v>10.366202310076316</v>
      </c>
      <c r="M88">
        <v>-1.5725195536567953</v>
      </c>
      <c r="N88">
        <v>-10.032584870659708</v>
      </c>
      <c r="O88">
        <v>-21.769200697536878</v>
      </c>
      <c r="P88">
        <v>-33.781259622529532</v>
      </c>
      <c r="Q88">
        <v>-46.378754514792774</v>
      </c>
      <c r="R88">
        <v>-52.750480092482874</v>
      </c>
      <c r="S88">
        <v>-55.725692914385256</v>
      </c>
      <c r="T88">
        <v>94.732313368677481</v>
      </c>
      <c r="U88">
        <v>90.554289918958204</v>
      </c>
      <c r="V88">
        <v>82.401548968485884</v>
      </c>
      <c r="W88">
        <v>71.311083581767633</v>
      </c>
      <c r="X88">
        <v>52.624929457034121</v>
      </c>
      <c r="Y88">
        <v>26.364092577587304</v>
      </c>
      <c r="Z88">
        <v>8.839197619375863</v>
      </c>
      <c r="AA88">
        <v>-12.245990352710429</v>
      </c>
      <c r="AB88">
        <v>-24.543311259924913</v>
      </c>
      <c r="AC88">
        <v>-36.01039949124182</v>
      </c>
      <c r="AD88">
        <v>-49.58049608210127</v>
      </c>
      <c r="AE88">
        <v>-48.421709068452444</v>
      </c>
      <c r="AF88">
        <v>94.734466775528716</v>
      </c>
      <c r="AG88">
        <v>90.556952545185339</v>
      </c>
      <c r="AH88">
        <v>82.405141992826429</v>
      </c>
      <c r="AI88">
        <v>71.315793902442394</v>
      </c>
      <c r="AJ88">
        <v>52.631062357795663</v>
      </c>
      <c r="AK88">
        <v>26.364690331369054</v>
      </c>
      <c r="AL88">
        <v>8.7965728459656063</v>
      </c>
      <c r="AM88">
        <v>-12.444156397894494</v>
      </c>
      <c r="AN88">
        <v>-24.966573881910691</v>
      </c>
      <c r="AO88">
        <v>-36.82400232746123</v>
      </c>
      <c r="AP88">
        <v>-51.51315166908303</v>
      </c>
      <c r="AQ88">
        <v>-50.517152234482793</v>
      </c>
      <c r="AR88">
        <v>94.735040229900278</v>
      </c>
      <c r="AS88">
        <v>90.557448156403026</v>
      </c>
      <c r="AT88">
        <v>82.405492647496729</v>
      </c>
      <c r="AU88">
        <v>71.315963629468357</v>
      </c>
      <c r="AV88">
        <v>52.630977552293665</v>
      </c>
      <c r="AW88">
        <v>26.366588079596852</v>
      </c>
      <c r="AX88">
        <v>8.8057544876359035</v>
      </c>
      <c r="AY88">
        <v>-12.418437995104989</v>
      </c>
      <c r="AZ88">
        <v>-24.925357239468926</v>
      </c>
      <c r="BA88">
        <v>-36.759182993262932</v>
      </c>
      <c r="BB88">
        <v>-51.405420022637706</v>
      </c>
      <c r="BC88">
        <v>-50.488200227463423</v>
      </c>
      <c r="BD88">
        <v>2517.7467446391906</v>
      </c>
      <c r="BE88">
        <v>2517.7467446391906</v>
      </c>
      <c r="BF88">
        <v>2517.7467446391906</v>
      </c>
      <c r="BG88">
        <v>2517.7467446391906</v>
      </c>
      <c r="BH88">
        <v>1938.6649933721767</v>
      </c>
      <c r="BI88">
        <v>1938.6649933721767</v>
      </c>
      <c r="BJ88" t="s">
        <v>65</v>
      </c>
      <c r="BK88" t="s">
        <v>65</v>
      </c>
      <c r="BL88">
        <v>30.333754586537964</v>
      </c>
      <c r="BM88">
        <v>200</v>
      </c>
    </row>
    <row r="89" spans="1:65" x14ac:dyDescent="0.25">
      <c r="A89">
        <v>327</v>
      </c>
      <c r="B89">
        <v>106.58396526800799</v>
      </c>
      <c r="C89">
        <v>102.83389340488309</v>
      </c>
      <c r="D89">
        <v>99.082325474388057</v>
      </c>
      <c r="E89">
        <v>95.455998896066674</v>
      </c>
      <c r="F89">
        <v>91.95030281404857</v>
      </c>
      <c r="G89">
        <v>88.560804761254261</v>
      </c>
      <c r="H89">
        <v>85.283243540331057</v>
      </c>
      <c r="I89">
        <v>67.749838902810353</v>
      </c>
      <c r="J89">
        <v>53.833354283743184</v>
      </c>
      <c r="K89">
        <v>42.211781979378458</v>
      </c>
      <c r="L89">
        <v>24.563927968981812</v>
      </c>
      <c r="M89">
        <v>12.240645772205323</v>
      </c>
      <c r="N89">
        <v>3.4313406504733051</v>
      </c>
      <c r="O89">
        <v>-7.7973180173698111</v>
      </c>
      <c r="P89">
        <v>-16.566655203969908</v>
      </c>
      <c r="Q89">
        <v>-23.060428311099251</v>
      </c>
      <c r="R89">
        <v>-26.045795053401751</v>
      </c>
      <c r="S89">
        <v>-28.679754926134727</v>
      </c>
      <c r="T89">
        <v>70.124092991786583</v>
      </c>
      <c r="U89">
        <v>69.489693058060183</v>
      </c>
      <c r="V89">
        <v>67.950126321911426</v>
      </c>
      <c r="W89">
        <v>65.15301165195595</v>
      </c>
      <c r="X89">
        <v>58.28900250631326</v>
      </c>
      <c r="Y89">
        <v>42.668332292486596</v>
      </c>
      <c r="Z89">
        <v>27.106648561033357</v>
      </c>
      <c r="AA89">
        <v>2.5173517251972366</v>
      </c>
      <c r="AB89">
        <v>-12.338175782408909</v>
      </c>
      <c r="AC89">
        <v>-22.102634573280476</v>
      </c>
      <c r="AD89">
        <v>-23.664287015354098</v>
      </c>
      <c r="AE89">
        <v>-23.449212389072617</v>
      </c>
      <c r="AF89">
        <v>70.117878007771509</v>
      </c>
      <c r="AG89">
        <v>69.485248502237852</v>
      </c>
      <c r="AH89">
        <v>67.948967393704137</v>
      </c>
      <c r="AI89">
        <v>65.155925009339128</v>
      </c>
      <c r="AJ89">
        <v>58.297541055982585</v>
      </c>
      <c r="AK89">
        <v>42.692839828537764</v>
      </c>
      <c r="AL89">
        <v>27.104018339683815</v>
      </c>
      <c r="AM89">
        <v>2.3482273939294531</v>
      </c>
      <c r="AN89">
        <v>-12.743880687586529</v>
      </c>
      <c r="AO89">
        <v>-22.807232618603027</v>
      </c>
      <c r="AP89">
        <v>-24.53570035581394</v>
      </c>
      <c r="AQ89">
        <v>-24.499753002288141</v>
      </c>
      <c r="AR89">
        <v>70.118024396076123</v>
      </c>
      <c r="AS89">
        <v>69.485344142886376</v>
      </c>
      <c r="AT89">
        <v>67.948969335609107</v>
      </c>
      <c r="AU89">
        <v>65.155811968762094</v>
      </c>
      <c r="AV89">
        <v>58.297272889722905</v>
      </c>
      <c r="AW89">
        <v>42.691144646802364</v>
      </c>
      <c r="AX89">
        <v>27.107988807062373</v>
      </c>
      <c r="AY89">
        <v>2.3718064821663667</v>
      </c>
      <c r="AZ89">
        <v>-12.701894465319691</v>
      </c>
      <c r="BA89">
        <v>-22.748339644541453</v>
      </c>
      <c r="BB89">
        <v>-24.488442974550384</v>
      </c>
      <c r="BC89">
        <v>-24.482538115263434</v>
      </c>
      <c r="BD89">
        <v>2732.7036226738087</v>
      </c>
      <c r="BE89">
        <v>2732.7036226738087</v>
      </c>
      <c r="BF89">
        <v>2732.7036226738087</v>
      </c>
      <c r="BG89">
        <v>2732.7036226738087</v>
      </c>
      <c r="BH89">
        <v>2104.1817894588326</v>
      </c>
      <c r="BI89">
        <v>2104.1817894588326</v>
      </c>
      <c r="BJ89" t="s">
        <v>65</v>
      </c>
      <c r="BK89" t="s">
        <v>65</v>
      </c>
      <c r="BL89">
        <v>32.16715664913125</v>
      </c>
      <c r="BM89">
        <v>200</v>
      </c>
    </row>
    <row r="90" spans="1:65" x14ac:dyDescent="0.25">
      <c r="A90">
        <v>328</v>
      </c>
      <c r="B90">
        <v>110.09852192445283</v>
      </c>
      <c r="C90">
        <v>108.89072673469329</v>
      </c>
      <c r="D90">
        <v>107.64799470856838</v>
      </c>
      <c r="E90">
        <v>106.4127007350961</v>
      </c>
      <c r="F90">
        <v>105.18541953920719</v>
      </c>
      <c r="G90">
        <v>103.96668260592267</v>
      </c>
      <c r="H90">
        <v>102.75698041947321</v>
      </c>
      <c r="I90">
        <v>95.711315773654292</v>
      </c>
      <c r="J90">
        <v>89.350986235766442</v>
      </c>
      <c r="K90">
        <v>83.375096039237093</v>
      </c>
      <c r="L90">
        <v>72.74574751224408</v>
      </c>
      <c r="M90">
        <v>63.952005387716007</v>
      </c>
      <c r="N90">
        <v>56.704221352739047</v>
      </c>
      <c r="O90">
        <v>45.962364919489154</v>
      </c>
      <c r="P90">
        <v>36.216593276202708</v>
      </c>
      <c r="Q90">
        <v>28.129409361180858</v>
      </c>
      <c r="R90">
        <v>24.047598772896638</v>
      </c>
      <c r="S90">
        <v>19.581441380850244</v>
      </c>
      <c r="T90">
        <v>115.36186186675748</v>
      </c>
      <c r="U90">
        <v>113.33674901661165</v>
      </c>
      <c r="V90">
        <v>109.34228540169364</v>
      </c>
      <c r="W90">
        <v>103.80719331873345</v>
      </c>
      <c r="X90">
        <v>94.161331282587923</v>
      </c>
      <c r="Y90">
        <v>79.7673711967619</v>
      </c>
      <c r="Z90">
        <v>69.196484541194508</v>
      </c>
      <c r="AA90">
        <v>55.041869496939633</v>
      </c>
      <c r="AB90">
        <v>45.806236104040529</v>
      </c>
      <c r="AC90">
        <v>36.768818951779664</v>
      </c>
      <c r="AD90">
        <v>23.788139037410545</v>
      </c>
      <c r="AE90">
        <v>20.244852863996396</v>
      </c>
      <c r="AF90">
        <v>115.36186067846711</v>
      </c>
      <c r="AG90">
        <v>113.33674678444184</v>
      </c>
      <c r="AH90">
        <v>109.3422813808352</v>
      </c>
      <c r="AI90">
        <v>103.8071874331209</v>
      </c>
      <c r="AJ90">
        <v>94.161323935257684</v>
      </c>
      <c r="AK90">
        <v>79.801294110922385</v>
      </c>
      <c r="AL90">
        <v>69.241376712450631</v>
      </c>
      <c r="AM90">
        <v>55.052723022681882</v>
      </c>
      <c r="AN90">
        <v>45.784982076540196</v>
      </c>
      <c r="AO90">
        <v>36.62324632632663</v>
      </c>
      <c r="AP90">
        <v>23.170140150292827</v>
      </c>
      <c r="AQ90">
        <v>19.385776347926459</v>
      </c>
      <c r="AR90">
        <v>115.36197446308412</v>
      </c>
      <c r="AS90">
        <v>113.33685256020188</v>
      </c>
      <c r="AT90">
        <v>109.34237199133278</v>
      </c>
      <c r="AU90">
        <v>103.80725850586636</v>
      </c>
      <c r="AV90">
        <v>94.161365516129962</v>
      </c>
      <c r="AW90">
        <v>79.796283773642045</v>
      </c>
      <c r="AX90">
        <v>69.237193387998929</v>
      </c>
      <c r="AY90">
        <v>55.05618501261106</v>
      </c>
      <c r="AZ90">
        <v>45.797155936173617</v>
      </c>
      <c r="BA90">
        <v>36.648496482818146</v>
      </c>
      <c r="BB90">
        <v>23.23222015063374</v>
      </c>
      <c r="BC90">
        <v>19.465276519173013</v>
      </c>
      <c r="BD90">
        <v>3200</v>
      </c>
      <c r="BE90">
        <v>3200</v>
      </c>
      <c r="BF90">
        <v>3200</v>
      </c>
      <c r="BG90">
        <v>3200</v>
      </c>
      <c r="BH90">
        <v>2464</v>
      </c>
      <c r="BI90">
        <v>2464</v>
      </c>
      <c r="BJ90" t="s">
        <v>65</v>
      </c>
      <c r="BK90" t="s">
        <v>65</v>
      </c>
      <c r="BL90">
        <v>33.6453472314614</v>
      </c>
      <c r="BM90">
        <v>200</v>
      </c>
    </row>
    <row r="91" spans="1:65" x14ac:dyDescent="0.25">
      <c r="A91">
        <v>329</v>
      </c>
      <c r="B91">
        <v>111.3387045066802</v>
      </c>
      <c r="C91">
        <v>110.46498032314452</v>
      </c>
      <c r="D91">
        <v>109.56284369929604</v>
      </c>
      <c r="E91">
        <v>108.66313745239837</v>
      </c>
      <c r="F91">
        <v>107.76650833072887</v>
      </c>
      <c r="G91">
        <v>106.87355877695995</v>
      </c>
      <c r="H91">
        <v>105.98484918337988</v>
      </c>
      <c r="I91">
        <v>100.76823611339408</v>
      </c>
      <c r="J91">
        <v>96.03101443386393</v>
      </c>
      <c r="K91">
        <v>91.553449802907679</v>
      </c>
      <c r="L91">
        <v>83.512962762145875</v>
      </c>
      <c r="M91">
        <v>76.856654747655469</v>
      </c>
      <c r="N91">
        <v>71.352717353410924</v>
      </c>
      <c r="O91">
        <v>63.162621336778152</v>
      </c>
      <c r="P91">
        <v>55.629502259787053</v>
      </c>
      <c r="Q91">
        <v>48.834797315155321</v>
      </c>
      <c r="R91">
        <v>44.768766456199856</v>
      </c>
      <c r="S91">
        <v>39.235589984456809</v>
      </c>
      <c r="T91">
        <v>116.77877357348224</v>
      </c>
      <c r="U91">
        <v>115.06545037317191</v>
      </c>
      <c r="V91">
        <v>111.655503153087</v>
      </c>
      <c r="W91">
        <v>106.8648621290108</v>
      </c>
      <c r="X91">
        <v>98.347806595242417</v>
      </c>
      <c r="Y91">
        <v>85.374001031294497</v>
      </c>
      <c r="Z91">
        <v>75.874687857196704</v>
      </c>
      <c r="AA91">
        <v>64.059727559516233</v>
      </c>
      <c r="AB91">
        <v>57.519495689906591</v>
      </c>
      <c r="AC91">
        <v>52.143831626233137</v>
      </c>
      <c r="AD91">
        <v>41.328157949860334</v>
      </c>
      <c r="AE91">
        <v>30.850235401980246</v>
      </c>
      <c r="AF91">
        <v>116.77879105895143</v>
      </c>
      <c r="AG91">
        <v>115.06546474254399</v>
      </c>
      <c r="AH91">
        <v>111.65551190573213</v>
      </c>
      <c r="AI91">
        <v>106.86486430848262</v>
      </c>
      <c r="AJ91">
        <v>98.347800887975609</v>
      </c>
      <c r="AK91">
        <v>85.412340062719366</v>
      </c>
      <c r="AL91">
        <v>75.930784613815604</v>
      </c>
      <c r="AM91">
        <v>64.108068594738299</v>
      </c>
      <c r="AN91">
        <v>57.599621681724209</v>
      </c>
      <c r="AO91">
        <v>52.239986881945782</v>
      </c>
      <c r="AP91">
        <v>41.159073554078923</v>
      </c>
      <c r="AQ91">
        <v>29.409945000103409</v>
      </c>
      <c r="AR91">
        <v>116.77886703490292</v>
      </c>
      <c r="AS91">
        <v>115.06553649055215</v>
      </c>
      <c r="AT91">
        <v>111.65557551391294</v>
      </c>
      <c r="AU91">
        <v>106.86491711735164</v>
      </c>
      <c r="AV91">
        <v>98.347836438006098</v>
      </c>
      <c r="AW91">
        <v>85.406541639577313</v>
      </c>
      <c r="AX91">
        <v>75.92494869004797</v>
      </c>
      <c r="AY91">
        <v>64.107347986273325</v>
      </c>
      <c r="AZ91">
        <v>57.603236455040921</v>
      </c>
      <c r="BA91">
        <v>52.247498641592173</v>
      </c>
      <c r="BB91">
        <v>41.200456682120787</v>
      </c>
      <c r="BC91">
        <v>29.538146431946771</v>
      </c>
      <c r="BD91">
        <v>3200</v>
      </c>
      <c r="BE91">
        <v>3200</v>
      </c>
      <c r="BF91">
        <v>3200</v>
      </c>
      <c r="BG91">
        <v>3200</v>
      </c>
      <c r="BH91">
        <v>2464</v>
      </c>
      <c r="BI91">
        <v>2464</v>
      </c>
      <c r="BJ91" t="s">
        <v>65</v>
      </c>
      <c r="BK91" t="s">
        <v>65</v>
      </c>
      <c r="BL91">
        <v>33.669899999999998</v>
      </c>
      <c r="BM91">
        <v>200</v>
      </c>
    </row>
    <row r="92" spans="1:65" x14ac:dyDescent="0.25">
      <c r="A92">
        <v>330</v>
      </c>
      <c r="B92">
        <v>100.55959938817291</v>
      </c>
      <c r="C92">
        <v>99.621862687256098</v>
      </c>
      <c r="D92">
        <v>98.67220925622172</v>
      </c>
      <c r="E92">
        <v>97.742721600007911</v>
      </c>
      <c r="F92">
        <v>96.832814384162432</v>
      </c>
      <c r="G92">
        <v>95.941922389323196</v>
      </c>
      <c r="H92">
        <v>95.06949975031182</v>
      </c>
      <c r="I92">
        <v>90.194512436478433</v>
      </c>
      <c r="J92">
        <v>86.063071510445866</v>
      </c>
      <c r="K92">
        <v>82.345184743460237</v>
      </c>
      <c r="L92">
        <v>75.946797020180611</v>
      </c>
      <c r="M92">
        <v>70.769987782214187</v>
      </c>
      <c r="N92">
        <v>66.440007589987289</v>
      </c>
      <c r="O92">
        <v>59.649503871352373</v>
      </c>
      <c r="P92">
        <v>52.612982316034284</v>
      </c>
      <c r="Q92">
        <v>45.314407976425819</v>
      </c>
      <c r="R92">
        <v>40.880904915859688</v>
      </c>
      <c r="S92">
        <v>35.652233161855492</v>
      </c>
      <c r="T92">
        <v>106.41756561062337</v>
      </c>
      <c r="U92">
        <v>104.59653431866236</v>
      </c>
      <c r="V92">
        <v>101.06297206461778</v>
      </c>
      <c r="W92">
        <v>96.299298274796499</v>
      </c>
      <c r="X92">
        <v>88.385925490437131</v>
      </c>
      <c r="Y92">
        <v>77.569637995444495</v>
      </c>
      <c r="Z92">
        <v>70.274929770147494</v>
      </c>
      <c r="AA92">
        <v>60.789169079118672</v>
      </c>
      <c r="AB92">
        <v>53.924692645144354</v>
      </c>
      <c r="AC92">
        <v>46.011327905931473</v>
      </c>
      <c r="AD92">
        <v>33.403579883876588</v>
      </c>
      <c r="AE92">
        <v>32.215525485963511</v>
      </c>
      <c r="AF92">
        <v>106.4176481267521</v>
      </c>
      <c r="AG92">
        <v>104.59660899346808</v>
      </c>
      <c r="AH92">
        <v>101.06303220562073</v>
      </c>
      <c r="AI92">
        <v>96.299340424795957</v>
      </c>
      <c r="AJ92">
        <v>88.385942729074586</v>
      </c>
      <c r="AK92">
        <v>77.605071616020581</v>
      </c>
      <c r="AL92">
        <v>70.330942595366949</v>
      </c>
      <c r="AM92">
        <v>60.848715553096369</v>
      </c>
      <c r="AN92">
        <v>54.002265072721492</v>
      </c>
      <c r="AO92">
        <v>46.01643387782989</v>
      </c>
      <c r="AP92">
        <v>33.04413179466323</v>
      </c>
      <c r="AQ92">
        <v>32.099619611948434</v>
      </c>
      <c r="AR92">
        <v>106.41768972054849</v>
      </c>
      <c r="AS92">
        <v>104.59664896304885</v>
      </c>
      <c r="AT92">
        <v>101.06306893871763</v>
      </c>
      <c r="AU92">
        <v>96.299372613456796</v>
      </c>
      <c r="AV92">
        <v>88.385966914506099</v>
      </c>
      <c r="AW92">
        <v>77.59963896379486</v>
      </c>
      <c r="AX92">
        <v>70.324776594889798</v>
      </c>
      <c r="AY92">
        <v>60.846200665688677</v>
      </c>
      <c r="AZ92">
        <v>54.005374829739011</v>
      </c>
      <c r="BA92">
        <v>46.030523546968723</v>
      </c>
      <c r="BB92">
        <v>33.09375858580453</v>
      </c>
      <c r="BC92">
        <v>32.158862663999244</v>
      </c>
      <c r="BD92">
        <v>3200</v>
      </c>
      <c r="BE92">
        <v>3200</v>
      </c>
      <c r="BF92">
        <v>3200</v>
      </c>
      <c r="BG92">
        <v>3200</v>
      </c>
      <c r="BH92">
        <v>2464</v>
      </c>
      <c r="BI92">
        <v>2464</v>
      </c>
      <c r="BJ92" t="s">
        <v>65</v>
      </c>
      <c r="BK92" t="s">
        <v>65</v>
      </c>
      <c r="BL92">
        <v>33.669899999999998</v>
      </c>
      <c r="BM92">
        <v>200</v>
      </c>
    </row>
    <row r="93" spans="1:65" x14ac:dyDescent="0.25">
      <c r="A93">
        <v>331</v>
      </c>
      <c r="B93">
        <v>122.32408962595343</v>
      </c>
      <c r="C93">
        <v>117.56342483497433</v>
      </c>
      <c r="D93">
        <v>112.9042209824472</v>
      </c>
      <c r="E93">
        <v>108.5016525746229</v>
      </c>
      <c r="F93">
        <v>104.34270853116885</v>
      </c>
      <c r="G93">
        <v>100.41498399478044</v>
      </c>
      <c r="H93">
        <v>96.706653407868586</v>
      </c>
      <c r="I93">
        <v>78.468442238316115</v>
      </c>
      <c r="J93">
        <v>66.183265515316549</v>
      </c>
      <c r="K93">
        <v>57.549273330955096</v>
      </c>
      <c r="L93">
        <v>47.540394336299528</v>
      </c>
      <c r="M93">
        <v>42.811201202406295</v>
      </c>
      <c r="N93">
        <v>40.243996251486529</v>
      </c>
      <c r="O93">
        <v>36.555936189069385</v>
      </c>
      <c r="P93">
        <v>30.324408570159349</v>
      </c>
      <c r="Q93">
        <v>20.665489172795105</v>
      </c>
      <c r="R93">
        <v>15.804348444160981</v>
      </c>
      <c r="S93">
        <v>16.219620321534997</v>
      </c>
      <c r="T93">
        <v>118.58741798818316</v>
      </c>
      <c r="U93">
        <v>113.91300485516508</v>
      </c>
      <c r="V93">
        <v>104.99683441748223</v>
      </c>
      <c r="W93">
        <v>93.346777936710865</v>
      </c>
      <c r="X93">
        <v>75.189195251083788</v>
      </c>
      <c r="Y93">
        <v>53.898991661269285</v>
      </c>
      <c r="Z93">
        <v>43.27805688102454</v>
      </c>
      <c r="AA93">
        <v>34.947634803383089</v>
      </c>
      <c r="AB93">
        <v>30.931041576221578</v>
      </c>
      <c r="AC93">
        <v>25.455084820778588</v>
      </c>
      <c r="AD93">
        <v>17.816684723613584</v>
      </c>
      <c r="AE93">
        <v>26.545059757084807</v>
      </c>
      <c r="AF93">
        <v>118.59964506266495</v>
      </c>
      <c r="AG93">
        <v>113.92487089600007</v>
      </c>
      <c r="AH93">
        <v>105.00798686069068</v>
      </c>
      <c r="AI93">
        <v>93.356939236195203</v>
      </c>
      <c r="AJ93">
        <v>75.197628840774627</v>
      </c>
      <c r="AK93">
        <v>53.918243760140982</v>
      </c>
      <c r="AL93">
        <v>43.291608665883274</v>
      </c>
      <c r="AM93">
        <v>34.943560109025192</v>
      </c>
      <c r="AN93">
        <v>30.936216185688746</v>
      </c>
      <c r="AO93">
        <v>25.391281224079396</v>
      </c>
      <c r="AP93">
        <v>17.582389223819995</v>
      </c>
      <c r="AQ93">
        <v>28.042315833154834</v>
      </c>
      <c r="AR93">
        <v>118.6012984541962</v>
      </c>
      <c r="AS93">
        <v>113.92635855551593</v>
      </c>
      <c r="AT93">
        <v>105.00916361307171</v>
      </c>
      <c r="AU93">
        <v>93.357722403931902</v>
      </c>
      <c r="AV93">
        <v>75.197840208324422</v>
      </c>
      <c r="AW93">
        <v>53.916638227133674</v>
      </c>
      <c r="AX93">
        <v>43.291993496873616</v>
      </c>
      <c r="AY93">
        <v>34.947294527607895</v>
      </c>
      <c r="AZ93">
        <v>30.942460057371001</v>
      </c>
      <c r="BA93">
        <v>25.405522515587545</v>
      </c>
      <c r="BB93">
        <v>17.611735006264755</v>
      </c>
      <c r="BC93">
        <v>28.005946238170708</v>
      </c>
      <c r="BD93">
        <v>3200</v>
      </c>
      <c r="BE93">
        <v>3200</v>
      </c>
      <c r="BF93">
        <v>3200</v>
      </c>
      <c r="BG93">
        <v>3200</v>
      </c>
      <c r="BH93">
        <v>2464</v>
      </c>
      <c r="BI93">
        <v>2464</v>
      </c>
      <c r="BJ93" t="s">
        <v>65</v>
      </c>
      <c r="BK93" t="s">
        <v>65</v>
      </c>
      <c r="BL93">
        <v>33.669899999999998</v>
      </c>
      <c r="BM93">
        <v>200</v>
      </c>
    </row>
    <row r="94" spans="1:65" x14ac:dyDescent="0.25">
      <c r="A94">
        <v>332</v>
      </c>
      <c r="B94">
        <v>101.8026593557237</v>
      </c>
      <c r="C94">
        <v>101.0511802904563</v>
      </c>
      <c r="D94">
        <v>100.30192949884061</v>
      </c>
      <c r="E94">
        <v>99.579632150883853</v>
      </c>
      <c r="F94">
        <v>98.882692211981961</v>
      </c>
      <c r="G94">
        <v>98.209597754921475</v>
      </c>
      <c r="H94">
        <v>97.558916947292417</v>
      </c>
      <c r="I94">
        <v>94.054498145287951</v>
      </c>
      <c r="J94">
        <v>91.22918494859293</v>
      </c>
      <c r="K94">
        <v>88.71547176987356</v>
      </c>
      <c r="L94">
        <v>84.184840233210579</v>
      </c>
      <c r="M94">
        <v>80.100125974765859</v>
      </c>
      <c r="N94">
        <v>76.150296968684472</v>
      </c>
      <c r="O94">
        <v>68.604377118171925</v>
      </c>
      <c r="P94">
        <v>58.767279419519241</v>
      </c>
      <c r="Q94">
        <v>47.145926877238537</v>
      </c>
      <c r="R94">
        <v>40.544788965858196</v>
      </c>
      <c r="S94">
        <v>35.000788829643994</v>
      </c>
      <c r="T94">
        <v>109.04923350269658</v>
      </c>
      <c r="U94">
        <v>107.86370923997326</v>
      </c>
      <c r="V94">
        <v>105.51447380523562</v>
      </c>
      <c r="W94">
        <v>102.23330875135619</v>
      </c>
      <c r="X94">
        <v>96.43193073109687</v>
      </c>
      <c r="Y94">
        <v>87.558145906105466</v>
      </c>
      <c r="Z94">
        <v>80.723477203112353</v>
      </c>
      <c r="AA94">
        <v>70.964631157884455</v>
      </c>
      <c r="AB94">
        <v>63.874593216325934</v>
      </c>
      <c r="AC94">
        <v>55.976997785935204</v>
      </c>
      <c r="AD94">
        <v>39.427569933809039</v>
      </c>
      <c r="AE94">
        <v>28.923596276808212</v>
      </c>
      <c r="AF94">
        <v>109.04930117994407</v>
      </c>
      <c r="AG94">
        <v>107.86377133765096</v>
      </c>
      <c r="AH94">
        <v>105.51452553007171</v>
      </c>
      <c r="AI94">
        <v>102.2333475574555</v>
      </c>
      <c r="AJ94">
        <v>96.431951373408964</v>
      </c>
      <c r="AK94">
        <v>87.600990802723373</v>
      </c>
      <c r="AL94">
        <v>80.794149136613001</v>
      </c>
      <c r="AM94">
        <v>71.04809420251317</v>
      </c>
      <c r="AN94">
        <v>63.994106845800673</v>
      </c>
      <c r="AO94">
        <v>56.053024283422637</v>
      </c>
      <c r="AP94">
        <v>38.889990434967032</v>
      </c>
      <c r="AQ94">
        <v>27.142986449774849</v>
      </c>
      <c r="AR94">
        <v>109.05060110257665</v>
      </c>
      <c r="AS94">
        <v>107.86508041742582</v>
      </c>
      <c r="AT94">
        <v>105.51585487804306</v>
      </c>
      <c r="AU94">
        <v>102.23470978296963</v>
      </c>
      <c r="AV94">
        <v>96.433383524948951</v>
      </c>
      <c r="AW94">
        <v>87.595799958946756</v>
      </c>
      <c r="AX94">
        <v>80.787568863852769</v>
      </c>
      <c r="AY94">
        <v>71.045024667193985</v>
      </c>
      <c r="AZ94">
        <v>63.996427487027354</v>
      </c>
      <c r="BA94">
        <v>56.065119018635784</v>
      </c>
      <c r="BB94">
        <v>38.958464640126351</v>
      </c>
      <c r="BC94">
        <v>27.28724267570086</v>
      </c>
      <c r="BD94">
        <v>3200</v>
      </c>
      <c r="BE94">
        <v>3200</v>
      </c>
      <c r="BF94">
        <v>3200</v>
      </c>
      <c r="BG94">
        <v>3200</v>
      </c>
      <c r="BH94">
        <v>2464</v>
      </c>
      <c r="BI94">
        <v>2464</v>
      </c>
      <c r="BJ94" t="s">
        <v>65</v>
      </c>
      <c r="BK94" t="s">
        <v>65</v>
      </c>
      <c r="BL94">
        <v>33.669899999999998</v>
      </c>
      <c r="BM94">
        <v>200</v>
      </c>
    </row>
    <row r="95" spans="1:65" x14ac:dyDescent="0.25">
      <c r="A95">
        <v>333</v>
      </c>
      <c r="B95">
        <v>108.32312928084585</v>
      </c>
      <c r="C95">
        <v>105.2341954475075</v>
      </c>
      <c r="D95">
        <v>102.2205957151822</v>
      </c>
      <c r="E95">
        <v>99.38255557977574</v>
      </c>
      <c r="F95">
        <v>96.711036243338356</v>
      </c>
      <c r="G95">
        <v>94.197421264764074</v>
      </c>
      <c r="H95">
        <v>91.833497796797303</v>
      </c>
      <c r="I95">
        <v>80.380048596167612</v>
      </c>
      <c r="J95">
        <v>72.950380872165567</v>
      </c>
      <c r="K95">
        <v>67.975399942082973</v>
      </c>
      <c r="L95">
        <v>62.74683782282478</v>
      </c>
      <c r="M95">
        <v>60.84469960259235</v>
      </c>
      <c r="N95">
        <v>60.107775523869229</v>
      </c>
      <c r="O95">
        <v>58.827646182498732</v>
      </c>
      <c r="P95">
        <v>55.049799641326139</v>
      </c>
      <c r="Q95">
        <v>47.234297224624662</v>
      </c>
      <c r="R95">
        <v>41.77380278686978</v>
      </c>
      <c r="S95">
        <v>37.44238256009433</v>
      </c>
      <c r="T95">
        <v>136.1087776131692</v>
      </c>
      <c r="U95">
        <v>130.08894687782137</v>
      </c>
      <c r="V95">
        <v>118.7691862558992</v>
      </c>
      <c r="W95">
        <v>104.36999824094885</v>
      </c>
      <c r="X95">
        <v>83.196350768631604</v>
      </c>
      <c r="Y95">
        <v>62.339727587021265</v>
      </c>
      <c r="Z95">
        <v>56.138292861485844</v>
      </c>
      <c r="AA95">
        <v>58.346726279196808</v>
      </c>
      <c r="AB95">
        <v>61.400402500695897</v>
      </c>
      <c r="AC95">
        <v>59.414999714904326</v>
      </c>
      <c r="AD95">
        <v>41.194342930016973</v>
      </c>
      <c r="AE95">
        <v>37.094151110441118</v>
      </c>
      <c r="AF95">
        <v>138.32899841497075</v>
      </c>
      <c r="AG95">
        <v>132.12353834195125</v>
      </c>
      <c r="AH95">
        <v>120.45422919461555</v>
      </c>
      <c r="AI95">
        <v>105.60934195128976</v>
      </c>
      <c r="AJ95">
        <v>83.777584801134765</v>
      </c>
      <c r="AK95">
        <v>62.284324706684821</v>
      </c>
      <c r="AL95">
        <v>55.907123252106409</v>
      </c>
      <c r="AM95">
        <v>58.305593971535799</v>
      </c>
      <c r="AN95">
        <v>61.712411998003574</v>
      </c>
      <c r="AO95">
        <v>59.926579315873752</v>
      </c>
      <c r="AP95">
        <v>40.788794369350306</v>
      </c>
      <c r="AQ95">
        <v>36.698331341508201</v>
      </c>
      <c r="AR95">
        <v>138.50281169358456</v>
      </c>
      <c r="AS95">
        <v>132.28291519970639</v>
      </c>
      <c r="AT95">
        <v>120.58642231061755</v>
      </c>
      <c r="AU95">
        <v>105.7068753464365</v>
      </c>
      <c r="AV95">
        <v>83.823944041949559</v>
      </c>
      <c r="AW95">
        <v>62.277767160821426</v>
      </c>
      <c r="AX95">
        <v>55.8849894045374</v>
      </c>
      <c r="AY95">
        <v>58.284400482134025</v>
      </c>
      <c r="AZ95">
        <v>61.696377791101568</v>
      </c>
      <c r="BA95">
        <v>59.917050707573303</v>
      </c>
      <c r="BB95">
        <v>40.840797866897105</v>
      </c>
      <c r="BC95">
        <v>36.789997855054338</v>
      </c>
      <c r="BD95">
        <v>3200</v>
      </c>
      <c r="BE95">
        <v>3200</v>
      </c>
      <c r="BF95">
        <v>3200</v>
      </c>
      <c r="BG95">
        <v>3200</v>
      </c>
      <c r="BH95">
        <v>2464</v>
      </c>
      <c r="BI95">
        <v>2464</v>
      </c>
      <c r="BJ95" t="s">
        <v>65</v>
      </c>
      <c r="BK95" t="s">
        <v>65</v>
      </c>
      <c r="BL95">
        <v>33.669899999999998</v>
      </c>
      <c r="BM95">
        <v>200</v>
      </c>
    </row>
    <row r="96" spans="1:65" x14ac:dyDescent="0.25">
      <c r="A96">
        <v>334</v>
      </c>
      <c r="B96">
        <v>96.425456434260369</v>
      </c>
      <c r="C96">
        <v>92.722467747231164</v>
      </c>
      <c r="D96">
        <v>89.107108408658718</v>
      </c>
      <c r="E96">
        <v>85.700140576564991</v>
      </c>
      <c r="F96">
        <v>82.491347441122699</v>
      </c>
      <c r="G96">
        <v>79.470973957369438</v>
      </c>
      <c r="H96">
        <v>76.629706740143007</v>
      </c>
      <c r="I96">
        <v>62.872754426474486</v>
      </c>
      <c r="J96">
        <v>53.98815938766996</v>
      </c>
      <c r="K96">
        <v>48.177405325567634</v>
      </c>
      <c r="L96">
        <v>42.705232743372456</v>
      </c>
      <c r="M96">
        <v>41.764598964888421</v>
      </c>
      <c r="N96">
        <v>42.666424432730096</v>
      </c>
      <c r="O96">
        <v>45.366776449352194</v>
      </c>
      <c r="P96">
        <v>47.050931640834627</v>
      </c>
      <c r="Q96">
        <v>44.832998480100613</v>
      </c>
      <c r="R96">
        <v>41.596485862047601</v>
      </c>
      <c r="S96">
        <v>37.29172772446401</v>
      </c>
      <c r="T96">
        <v>86.247745446692761</v>
      </c>
      <c r="U96">
        <v>83.028635175346551</v>
      </c>
      <c r="V96">
        <v>76.957769328524975</v>
      </c>
      <c r="W96">
        <v>69.197063127209375</v>
      </c>
      <c r="X96">
        <v>57.68524445955957</v>
      </c>
      <c r="Y96">
        <v>46.182216215062688</v>
      </c>
      <c r="Z96">
        <v>42.808802384991658</v>
      </c>
      <c r="AA96">
        <v>44.990371434014406</v>
      </c>
      <c r="AB96">
        <v>48.548705522588818</v>
      </c>
      <c r="AC96">
        <v>50.675306959385921</v>
      </c>
      <c r="AD96">
        <v>46.053403019699765</v>
      </c>
      <c r="AE96">
        <v>43.070504782629015</v>
      </c>
      <c r="AF96">
        <v>86.246180400761858</v>
      </c>
      <c r="AG96">
        <v>83.028020123691249</v>
      </c>
      <c r="AH96">
        <v>76.958949440655843</v>
      </c>
      <c r="AI96">
        <v>69.200544370220527</v>
      </c>
      <c r="AJ96">
        <v>57.692145279630566</v>
      </c>
      <c r="AK96">
        <v>46.209197083606007</v>
      </c>
      <c r="AL96">
        <v>42.852193024054962</v>
      </c>
      <c r="AM96">
        <v>45.098655989694798</v>
      </c>
      <c r="AN96">
        <v>48.809934605281576</v>
      </c>
      <c r="AO96">
        <v>51.133354879700846</v>
      </c>
      <c r="AP96">
        <v>46.616420748791867</v>
      </c>
      <c r="AQ96">
        <v>43.62816633747012</v>
      </c>
      <c r="AR96">
        <v>86.247541231816854</v>
      </c>
      <c r="AS96">
        <v>83.029332992313599</v>
      </c>
      <c r="AT96">
        <v>76.960172512042519</v>
      </c>
      <c r="AU96">
        <v>69.201654046711084</v>
      </c>
      <c r="AV96">
        <v>57.693090234021625</v>
      </c>
      <c r="AW96">
        <v>46.207680323108249</v>
      </c>
      <c r="AX96">
        <v>42.849491215379217</v>
      </c>
      <c r="AY96">
        <v>45.090245225989506</v>
      </c>
      <c r="AZ96">
        <v>48.793325323634797</v>
      </c>
      <c r="BA96">
        <v>51.107609532933182</v>
      </c>
      <c r="BB96">
        <v>46.6074859752718</v>
      </c>
      <c r="BC96">
        <v>43.669235390244658</v>
      </c>
      <c r="BD96">
        <v>3200</v>
      </c>
      <c r="BE96">
        <v>3200</v>
      </c>
      <c r="BF96">
        <v>3200</v>
      </c>
      <c r="BG96">
        <v>3200</v>
      </c>
      <c r="BH96">
        <v>2464</v>
      </c>
      <c r="BI96">
        <v>2464</v>
      </c>
      <c r="BJ96" t="s">
        <v>65</v>
      </c>
      <c r="BK96" t="s">
        <v>65</v>
      </c>
      <c r="BL96">
        <v>33.669899999999998</v>
      </c>
      <c r="BM96">
        <v>200</v>
      </c>
    </row>
    <row r="97" spans="1:65" x14ac:dyDescent="0.25">
      <c r="A97">
        <v>335</v>
      </c>
      <c r="B97">
        <v>96.921245899555529</v>
      </c>
      <c r="C97">
        <v>93.862962584640229</v>
      </c>
      <c r="D97">
        <v>90.886657744126268</v>
      </c>
      <c r="E97">
        <v>88.091327742417789</v>
      </c>
      <c r="F97">
        <v>85.467674379937904</v>
      </c>
      <c r="G97">
        <v>83.006832014831247</v>
      </c>
      <c r="H97">
        <v>80.70034840834704</v>
      </c>
      <c r="I97">
        <v>69.677288800899589</v>
      </c>
      <c r="J97">
        <v>62.767329292396923</v>
      </c>
      <c r="K97">
        <v>58.398531478055446</v>
      </c>
      <c r="L97">
        <v>54.529546672296981</v>
      </c>
      <c r="M97">
        <v>54.043649970680136</v>
      </c>
      <c r="N97">
        <v>54.698217439571316</v>
      </c>
      <c r="O97">
        <v>55.941984016260257</v>
      </c>
      <c r="P97">
        <v>55.13672024120023</v>
      </c>
      <c r="Q97">
        <v>50.517029255715066</v>
      </c>
      <c r="R97">
        <v>46.92219327792499</v>
      </c>
      <c r="S97">
        <v>44.495253382308839</v>
      </c>
      <c r="T97">
        <v>86.147241474487728</v>
      </c>
      <c r="U97">
        <v>84.373188587402097</v>
      </c>
      <c r="V97">
        <v>81.029806694336571</v>
      </c>
      <c r="W97">
        <v>76.758567180273829</v>
      </c>
      <c r="X97">
        <v>70.415662264055953</v>
      </c>
      <c r="Y97">
        <v>64.00491083108021</v>
      </c>
      <c r="Z97">
        <v>61.794653036824769</v>
      </c>
      <c r="AA97">
        <v>61.70965046158085</v>
      </c>
      <c r="AB97">
        <v>61.909329543713767</v>
      </c>
      <c r="AC97">
        <v>60.597484640764407</v>
      </c>
      <c r="AD97">
        <v>54.419032677202608</v>
      </c>
      <c r="AE97">
        <v>53.579932971490258</v>
      </c>
      <c r="AF97">
        <v>86.140443434193358</v>
      </c>
      <c r="AG97">
        <v>84.366661352184778</v>
      </c>
      <c r="AH97">
        <v>81.023808138234799</v>
      </c>
      <c r="AI97">
        <v>76.753287631763925</v>
      </c>
      <c r="AJ97">
        <v>70.411589131093919</v>
      </c>
      <c r="AK97">
        <v>64.033482526441858</v>
      </c>
      <c r="AL97">
        <v>61.853942345625605</v>
      </c>
      <c r="AM97">
        <v>61.838579110363305</v>
      </c>
      <c r="AN97">
        <v>62.174267689663886</v>
      </c>
      <c r="AO97">
        <v>61.001538464980634</v>
      </c>
      <c r="AP97">
        <v>54.971255657114625</v>
      </c>
      <c r="AQ97">
        <v>54.585353180149276</v>
      </c>
      <c r="AR97">
        <v>86.141560379974081</v>
      </c>
      <c r="AS97">
        <v>84.367622036292175</v>
      </c>
      <c r="AT97">
        <v>81.024481850645586</v>
      </c>
      <c r="AU97">
        <v>76.753612804292473</v>
      </c>
      <c r="AV97">
        <v>70.411455252360611</v>
      </c>
      <c r="AW97">
        <v>64.028132351207219</v>
      </c>
      <c r="AX97">
        <v>61.846089124487499</v>
      </c>
      <c r="AY97">
        <v>61.827044982571131</v>
      </c>
      <c r="AZ97">
        <v>62.159151173332496</v>
      </c>
      <c r="BA97">
        <v>60.983584066117075</v>
      </c>
      <c r="BB97">
        <v>54.968417183619763</v>
      </c>
      <c r="BC97">
        <v>54.619437576301635</v>
      </c>
      <c r="BD97">
        <v>3200</v>
      </c>
      <c r="BE97">
        <v>3200</v>
      </c>
      <c r="BF97">
        <v>3200</v>
      </c>
      <c r="BG97">
        <v>3200</v>
      </c>
      <c r="BH97">
        <v>2464</v>
      </c>
      <c r="BI97">
        <v>2464</v>
      </c>
      <c r="BJ97" t="s">
        <v>65</v>
      </c>
      <c r="BK97" t="s">
        <v>65</v>
      </c>
      <c r="BL97">
        <v>33.669899999999998</v>
      </c>
      <c r="BM97">
        <v>200</v>
      </c>
    </row>
    <row r="98" spans="1:65" x14ac:dyDescent="0.25">
      <c r="A98">
        <v>336</v>
      </c>
      <c r="B98">
        <v>105.67734596178811</v>
      </c>
      <c r="C98">
        <v>103.32896697496187</v>
      </c>
      <c r="D98">
        <v>101.03808695416966</v>
      </c>
      <c r="E98">
        <v>98.881030184810385</v>
      </c>
      <c r="F98">
        <v>96.851039874461605</v>
      </c>
      <c r="G98">
        <v>94.941670935822572</v>
      </c>
      <c r="H98">
        <v>93.14677624403987</v>
      </c>
      <c r="I98">
        <v>84.471474409310716</v>
      </c>
      <c r="J98">
        <v>78.910413397733421</v>
      </c>
      <c r="K98">
        <v>75.260182922039306</v>
      </c>
      <c r="L98">
        <v>71.646922857752301</v>
      </c>
      <c r="M98">
        <v>70.71861435096416</v>
      </c>
      <c r="N98">
        <v>70.760612063621579</v>
      </c>
      <c r="O98">
        <v>71.100747722950558</v>
      </c>
      <c r="P98">
        <v>70.124201635103702</v>
      </c>
      <c r="Q98">
        <v>66.436461832319949</v>
      </c>
      <c r="R98">
        <v>63.587590120280851</v>
      </c>
      <c r="S98">
        <v>61.316712558083381</v>
      </c>
      <c r="T98">
        <v>73.306457917423074</v>
      </c>
      <c r="U98">
        <v>74.114233910057209</v>
      </c>
      <c r="V98">
        <v>75.579324407646709</v>
      </c>
      <c r="W98">
        <v>77.314432648994952</v>
      </c>
      <c r="X98">
        <v>79.454661859801803</v>
      </c>
      <c r="Y98">
        <v>80.390632647079485</v>
      </c>
      <c r="Z98">
        <v>79.161130506936942</v>
      </c>
      <c r="AA98">
        <v>75.773583077994942</v>
      </c>
      <c r="AB98">
        <v>73.516594174088326</v>
      </c>
      <c r="AC98">
        <v>72.547813680874029</v>
      </c>
      <c r="AD98">
        <v>71.439290581700391</v>
      </c>
      <c r="AE98">
        <v>66.75371829113034</v>
      </c>
      <c r="AF98">
        <v>73.305834275646177</v>
      </c>
      <c r="AG98">
        <v>74.113504683576622</v>
      </c>
      <c r="AH98">
        <v>75.57840513346494</v>
      </c>
      <c r="AI98">
        <v>77.313292136100003</v>
      </c>
      <c r="AJ98">
        <v>79.453263029383152</v>
      </c>
      <c r="AK98">
        <v>80.435583671272937</v>
      </c>
      <c r="AL98">
        <v>79.248682028150782</v>
      </c>
      <c r="AM98">
        <v>75.923027619998336</v>
      </c>
      <c r="AN98">
        <v>73.792656600532851</v>
      </c>
      <c r="AO98">
        <v>73.012814742133344</v>
      </c>
      <c r="AP98">
        <v>72.512323300043676</v>
      </c>
      <c r="AQ98">
        <v>67.739721310567376</v>
      </c>
      <c r="AR98">
        <v>73.306828010256183</v>
      </c>
      <c r="AS98">
        <v>74.114354787680753</v>
      </c>
      <c r="AT98">
        <v>75.578991257053076</v>
      </c>
      <c r="AU98">
        <v>77.313557178391164</v>
      </c>
      <c r="AV98">
        <v>79.45310385411166</v>
      </c>
      <c r="AW98">
        <v>80.427303799222031</v>
      </c>
      <c r="AX98">
        <v>79.236646466343331</v>
      </c>
      <c r="AY98">
        <v>75.90989362107274</v>
      </c>
      <c r="AZ98">
        <v>73.77868006072714</v>
      </c>
      <c r="BA98">
        <v>72.992818817160597</v>
      </c>
      <c r="BB98">
        <v>72.482626433497813</v>
      </c>
      <c r="BC98">
        <v>67.796245658989093</v>
      </c>
      <c r="BD98">
        <v>3200</v>
      </c>
      <c r="BE98">
        <v>3200</v>
      </c>
      <c r="BF98">
        <v>3200</v>
      </c>
      <c r="BG98">
        <v>3200</v>
      </c>
      <c r="BH98">
        <v>2464</v>
      </c>
      <c r="BI98">
        <v>2464</v>
      </c>
      <c r="BJ98" t="s">
        <v>65</v>
      </c>
      <c r="BK98" t="s">
        <v>65</v>
      </c>
      <c r="BL98">
        <v>33.669899999999998</v>
      </c>
      <c r="BM98">
        <v>200</v>
      </c>
    </row>
    <row r="99" spans="1:65" x14ac:dyDescent="0.25">
      <c r="A99">
        <v>337</v>
      </c>
      <c r="B99">
        <v>83.371610991317397</v>
      </c>
      <c r="C99">
        <v>80.45554389149757</v>
      </c>
      <c r="D99">
        <v>77.613514294899574</v>
      </c>
      <c r="E99">
        <v>74.940312991680358</v>
      </c>
      <c r="F99">
        <v>72.427518253396286</v>
      </c>
      <c r="G99">
        <v>70.067092924821083</v>
      </c>
      <c r="H99">
        <v>67.851367579278701</v>
      </c>
      <c r="I99">
        <v>57.208640967809501</v>
      </c>
      <c r="J99">
        <v>50.464461771625096</v>
      </c>
      <c r="K99">
        <v>46.170128620810353</v>
      </c>
      <c r="L99">
        <v>42.39471883829296</v>
      </c>
      <c r="M99">
        <v>42.089633188208616</v>
      </c>
      <c r="N99">
        <v>43.101714043414297</v>
      </c>
      <c r="O99">
        <v>45.499670165061389</v>
      </c>
      <c r="P99">
        <v>46.810439123423784</v>
      </c>
      <c r="Q99">
        <v>44.948765867033821</v>
      </c>
      <c r="R99">
        <v>42.648276110413136</v>
      </c>
      <c r="S99">
        <v>40.372308566128808</v>
      </c>
      <c r="T99">
        <v>68.315484316625799</v>
      </c>
      <c r="U99">
        <v>66.499407827781482</v>
      </c>
      <c r="V99">
        <v>63.05299401874305</v>
      </c>
      <c r="W99">
        <v>58.597043101770929</v>
      </c>
      <c r="X99">
        <v>51.833108024046112</v>
      </c>
      <c r="Y99">
        <v>44.654455030235169</v>
      </c>
      <c r="Z99">
        <v>42.084832754075357</v>
      </c>
      <c r="AA99">
        <v>42.568775646481193</v>
      </c>
      <c r="AB99">
        <v>44.457819650837379</v>
      </c>
      <c r="AC99">
        <v>45.949212802994801</v>
      </c>
      <c r="AD99">
        <v>42.457081899830854</v>
      </c>
      <c r="AE99">
        <v>37.359082688796718</v>
      </c>
      <c r="AF99">
        <v>68.313662364669625</v>
      </c>
      <c r="AG99">
        <v>66.498555790620301</v>
      </c>
      <c r="AH99">
        <v>63.053947543383543</v>
      </c>
      <c r="AI99">
        <v>58.60024733149401</v>
      </c>
      <c r="AJ99">
        <v>51.839459858655786</v>
      </c>
      <c r="AK99">
        <v>44.682640051176769</v>
      </c>
      <c r="AL99">
        <v>42.13032306092046</v>
      </c>
      <c r="AM99">
        <v>42.663456874923249</v>
      </c>
      <c r="AN99">
        <v>44.672979424672938</v>
      </c>
      <c r="AO99">
        <v>46.333918223011516</v>
      </c>
      <c r="AP99">
        <v>42.982214875514344</v>
      </c>
      <c r="AQ99">
        <v>37.470231093925321</v>
      </c>
      <c r="AR99">
        <v>68.31425277789738</v>
      </c>
      <c r="AS99">
        <v>66.499134810733409</v>
      </c>
      <c r="AT99">
        <v>63.054507425569092</v>
      </c>
      <c r="AU99">
        <v>58.600788260234907</v>
      </c>
      <c r="AV99">
        <v>51.839989756210791</v>
      </c>
      <c r="AW99">
        <v>44.680255158296987</v>
      </c>
      <c r="AX99">
        <v>42.126650270620374</v>
      </c>
      <c r="AY99">
        <v>42.656185926859479</v>
      </c>
      <c r="AZ99">
        <v>44.660183883784285</v>
      </c>
      <c r="BA99">
        <v>46.313347278487754</v>
      </c>
      <c r="BB99">
        <v>42.973652025321897</v>
      </c>
      <c r="BC99">
        <v>37.526167212644857</v>
      </c>
      <c r="BD99">
        <v>3200</v>
      </c>
      <c r="BE99">
        <v>3200</v>
      </c>
      <c r="BF99">
        <v>3200</v>
      </c>
      <c r="BG99">
        <v>3200</v>
      </c>
      <c r="BH99">
        <v>2464</v>
      </c>
      <c r="BI99">
        <v>2464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25">
      <c r="A100">
        <v>338</v>
      </c>
      <c r="B100">
        <v>74.099342433407642</v>
      </c>
      <c r="C100">
        <v>69.085175870179441</v>
      </c>
      <c r="D100">
        <v>64.195106304359214</v>
      </c>
      <c r="E100">
        <v>59.592503351389439</v>
      </c>
      <c r="F100">
        <v>55.263295476186762</v>
      </c>
      <c r="G100">
        <v>51.194046679593207</v>
      </c>
      <c r="H100">
        <v>47.371928837311522</v>
      </c>
      <c r="I100">
        <v>28.980749892513828</v>
      </c>
      <c r="J100">
        <v>17.231067530652581</v>
      </c>
      <c r="K100">
        <v>9.7522849062637444</v>
      </c>
      <c r="L100">
        <v>3.3940217658363219</v>
      </c>
      <c r="M100">
        <v>3.3208050059452958</v>
      </c>
      <c r="N100">
        <v>5.8643579249853524</v>
      </c>
      <c r="O100">
        <v>12.271723866577947</v>
      </c>
      <c r="P100">
        <v>18.485105679125898</v>
      </c>
      <c r="Q100">
        <v>21.334991897337119</v>
      </c>
      <c r="R100">
        <v>21.888367260172945</v>
      </c>
      <c r="S100">
        <v>23.84050671520567</v>
      </c>
      <c r="T100">
        <v>64.73364197185839</v>
      </c>
      <c r="U100">
        <v>60.182116997619033</v>
      </c>
      <c r="V100">
        <v>51.614188301149291</v>
      </c>
      <c r="W100">
        <v>40.697531767983349</v>
      </c>
      <c r="X100">
        <v>24.612829808059107</v>
      </c>
      <c r="Y100">
        <v>8.7412433700832786</v>
      </c>
      <c r="Z100">
        <v>4.4387686811216129</v>
      </c>
      <c r="AA100">
        <v>8.241059263282418</v>
      </c>
      <c r="AB100">
        <v>14.070765905188701</v>
      </c>
      <c r="AC100">
        <v>18.788680688109487</v>
      </c>
      <c r="AD100">
        <v>24.168655088046624</v>
      </c>
      <c r="AE100">
        <v>35.263008484429371</v>
      </c>
      <c r="AF100">
        <v>64.732191683601897</v>
      </c>
      <c r="AG100">
        <v>60.181706446304148</v>
      </c>
      <c r="AH100">
        <v>51.615719301943422</v>
      </c>
      <c r="AI100">
        <v>40.701497107023187</v>
      </c>
      <c r="AJ100">
        <v>24.62024341368295</v>
      </c>
      <c r="AK100">
        <v>8.7436180528988743</v>
      </c>
      <c r="AL100">
        <v>4.4322935794201266</v>
      </c>
      <c r="AM100">
        <v>8.2692109194310035</v>
      </c>
      <c r="AN100">
        <v>14.209757130434278</v>
      </c>
      <c r="AO100">
        <v>19.099818905181504</v>
      </c>
      <c r="AP100">
        <v>25.058183262134452</v>
      </c>
      <c r="AQ100">
        <v>38.259979125050691</v>
      </c>
      <c r="AR100">
        <v>64.731608951427916</v>
      </c>
      <c r="AS100">
        <v>60.181126034309365</v>
      </c>
      <c r="AT100">
        <v>51.615143588567697</v>
      </c>
      <c r="AU100">
        <v>40.700928217858937</v>
      </c>
      <c r="AV100">
        <v>24.619687543785268</v>
      </c>
      <c r="AW100">
        <v>8.7451490014886506</v>
      </c>
      <c r="AX100">
        <v>4.4352051208031149</v>
      </c>
      <c r="AY100">
        <v>8.2668341618981351</v>
      </c>
      <c r="AZ100">
        <v>14.197783595781694</v>
      </c>
      <c r="BA100">
        <v>19.076581225938305</v>
      </c>
      <c r="BB100">
        <v>25.008704847427758</v>
      </c>
      <c r="BC100">
        <v>38.156868369293576</v>
      </c>
      <c r="BD100">
        <v>3200</v>
      </c>
      <c r="BE100">
        <v>3200</v>
      </c>
      <c r="BF100">
        <v>3200</v>
      </c>
      <c r="BG100">
        <v>3200</v>
      </c>
      <c r="BH100">
        <v>2464</v>
      </c>
      <c r="BI100">
        <v>2464</v>
      </c>
      <c r="BJ100" t="s">
        <v>65</v>
      </c>
      <c r="BK100" t="s">
        <v>65</v>
      </c>
      <c r="BL100">
        <v>33.669899999999998</v>
      </c>
      <c r="BM100">
        <v>200</v>
      </c>
    </row>
    <row r="101" spans="1:65" x14ac:dyDescent="0.25">
      <c r="A101">
        <v>339</v>
      </c>
      <c r="B101">
        <v>48.621973779708618</v>
      </c>
      <c r="C101">
        <v>43.7430565808232</v>
      </c>
      <c r="D101">
        <v>38.97866105883184</v>
      </c>
      <c r="E101">
        <v>34.487704732319436</v>
      </c>
      <c r="F101">
        <v>30.256563590934025</v>
      </c>
      <c r="G101">
        <v>26.272238666405837</v>
      </c>
      <c r="H101">
        <v>22.522328548029229</v>
      </c>
      <c r="I101">
        <v>4.3199972082109266</v>
      </c>
      <c r="J101">
        <v>-7.6370380832414817</v>
      </c>
      <c r="K101">
        <v>-15.588659981274969</v>
      </c>
      <c r="L101">
        <v>-23.451221278395355</v>
      </c>
      <c r="M101">
        <v>-25.507469068868776</v>
      </c>
      <c r="N101">
        <v>-25.122277763852814</v>
      </c>
      <c r="O101">
        <v>-22.917633624227189</v>
      </c>
      <c r="P101">
        <v>-21.743577837305754</v>
      </c>
      <c r="Q101">
        <v>-23.343067814574141</v>
      </c>
      <c r="R101">
        <v>-23.946296455365918</v>
      </c>
      <c r="S101">
        <v>-20.111649496905027</v>
      </c>
      <c r="T101">
        <v>16.004055221414333</v>
      </c>
      <c r="U101">
        <v>14.768561865091748</v>
      </c>
      <c r="V101">
        <v>12.312194529446389</v>
      </c>
      <c r="W101">
        <v>8.8668990458173891</v>
      </c>
      <c r="X101">
        <v>2.7578142062499591</v>
      </c>
      <c r="Y101">
        <v>-6.6275135884071021</v>
      </c>
      <c r="Z101">
        <v>-13.36524377222266</v>
      </c>
      <c r="AA101">
        <v>-21.426692672929793</v>
      </c>
      <c r="AB101">
        <v>-25.023321538954409</v>
      </c>
      <c r="AC101">
        <v>-26.265472204249697</v>
      </c>
      <c r="AD101">
        <v>-20.290420099840915</v>
      </c>
      <c r="AE101">
        <v>-12.691286649197803</v>
      </c>
      <c r="AF101">
        <v>16.003278137050188</v>
      </c>
      <c r="AG101">
        <v>14.767682794383715</v>
      </c>
      <c r="AH101">
        <v>12.311133117020242</v>
      </c>
      <c r="AI101">
        <v>8.8656284356590511</v>
      </c>
      <c r="AJ101">
        <v>2.756310118297578</v>
      </c>
      <c r="AK101">
        <v>-6.6401622397802704</v>
      </c>
      <c r="AL101">
        <v>-13.403551902657767</v>
      </c>
      <c r="AM101">
        <v>-21.541024181071649</v>
      </c>
      <c r="AN101">
        <v>-25.23985261027012</v>
      </c>
      <c r="AO101">
        <v>-26.582241660941598</v>
      </c>
      <c r="AP101">
        <v>-20.364640317481893</v>
      </c>
      <c r="AQ101">
        <v>-11.743551068869666</v>
      </c>
      <c r="AR101">
        <v>16.003082889222974</v>
      </c>
      <c r="AS101">
        <v>14.76737563576247</v>
      </c>
      <c r="AT101">
        <v>12.310626481847054</v>
      </c>
      <c r="AU101">
        <v>8.8648944008513926</v>
      </c>
      <c r="AV101">
        <v>2.7553270166181392</v>
      </c>
      <c r="AW101">
        <v>-6.6388174920819356</v>
      </c>
      <c r="AX101">
        <v>-13.398100852965445</v>
      </c>
      <c r="AY101">
        <v>-21.527595764883195</v>
      </c>
      <c r="AZ101">
        <v>-25.220992484219565</v>
      </c>
      <c r="BA101">
        <v>-26.560252115859704</v>
      </c>
      <c r="BB101">
        <v>-20.373626431998971</v>
      </c>
      <c r="BC101">
        <v>-11.815002064538074</v>
      </c>
      <c r="BD101">
        <v>2707.9488756298988</v>
      </c>
      <c r="BE101">
        <v>2707.9488756298988</v>
      </c>
      <c r="BF101">
        <v>2707.9488756298988</v>
      </c>
      <c r="BG101">
        <v>2707.9488756298988</v>
      </c>
      <c r="BH101">
        <v>2085.120634235022</v>
      </c>
      <c r="BI101">
        <v>2085.120634235022</v>
      </c>
      <c r="BJ101" t="s">
        <v>65</v>
      </c>
      <c r="BK101" t="s">
        <v>65</v>
      </c>
      <c r="BL101">
        <v>33.193791979005674</v>
      </c>
      <c r="BM101">
        <v>200</v>
      </c>
    </row>
    <row r="102" spans="1:65" x14ac:dyDescent="0.25">
      <c r="A102">
        <v>340</v>
      </c>
      <c r="B102">
        <v>42.409634666724578</v>
      </c>
      <c r="C102">
        <v>37.72281057228308</v>
      </c>
      <c r="D102">
        <v>33.13322817602986</v>
      </c>
      <c r="E102">
        <v>28.793878891797895</v>
      </c>
      <c r="F102">
        <v>24.692209674385403</v>
      </c>
      <c r="G102">
        <v>20.816249530486512</v>
      </c>
      <c r="H102">
        <v>17.154583731665703</v>
      </c>
      <c r="I102">
        <v>-0.89036275154476263</v>
      </c>
      <c r="J102">
        <v>-13.208280061383221</v>
      </c>
      <c r="K102">
        <v>-21.882680112817813</v>
      </c>
      <c r="L102">
        <v>-31.866000311172247</v>
      </c>
      <c r="M102">
        <v>-36.481122647129411</v>
      </c>
      <c r="N102">
        <v>-38.723925376405596</v>
      </c>
      <c r="O102">
        <v>-41.285153126738649</v>
      </c>
      <c r="P102">
        <v>-45.316722173383837</v>
      </c>
      <c r="Q102">
        <v>-51.106457881965191</v>
      </c>
      <c r="R102">
        <v>-52.641873203140563</v>
      </c>
      <c r="S102">
        <v>-46.908458722054391</v>
      </c>
      <c r="T102">
        <v>54.564312729056887</v>
      </c>
      <c r="U102">
        <v>49.588629530170486</v>
      </c>
      <c r="V102">
        <v>40.08514774098991</v>
      </c>
      <c r="W102">
        <v>27.639003886876097</v>
      </c>
      <c r="X102">
        <v>8.1579773633385511</v>
      </c>
      <c r="Y102">
        <v>-15.061512289176877</v>
      </c>
      <c r="Z102">
        <v>-26.708048573310176</v>
      </c>
      <c r="AA102">
        <v>-35.728910073260096</v>
      </c>
      <c r="AB102">
        <v>-39.454233440057649</v>
      </c>
      <c r="AC102">
        <v>-44.269384305496637</v>
      </c>
      <c r="AD102">
        <v>-51.365168306765767</v>
      </c>
      <c r="AE102">
        <v>-43.549372287828433</v>
      </c>
      <c r="AF102">
        <v>54.564604843780479</v>
      </c>
      <c r="AG102">
        <v>49.588902165146884</v>
      </c>
      <c r="AH102">
        <v>40.085383338887972</v>
      </c>
      <c r="AI102">
        <v>27.639191411354542</v>
      </c>
      <c r="AJ102">
        <v>8.1580911931291435</v>
      </c>
      <c r="AK102">
        <v>-15.088464883986145</v>
      </c>
      <c r="AL102">
        <v>-26.781827509511082</v>
      </c>
      <c r="AM102">
        <v>-35.900279491916166</v>
      </c>
      <c r="AN102">
        <v>-39.761480129030524</v>
      </c>
      <c r="AO102">
        <v>-44.827369127350764</v>
      </c>
      <c r="AP102">
        <v>-52.731259402166096</v>
      </c>
      <c r="AQ102">
        <v>-44.069126980243041</v>
      </c>
      <c r="AR102">
        <v>54.563899200055289</v>
      </c>
      <c r="AS102">
        <v>49.588263327884839</v>
      </c>
      <c r="AT102">
        <v>40.084875631256139</v>
      </c>
      <c r="AU102">
        <v>27.638863565777466</v>
      </c>
      <c r="AV102">
        <v>8.1580690809438661</v>
      </c>
      <c r="AW102">
        <v>-15.082426226971576</v>
      </c>
      <c r="AX102">
        <v>-26.769018282091494</v>
      </c>
      <c r="AY102">
        <v>-35.879559009886002</v>
      </c>
      <c r="AZ102">
        <v>-39.735346481493472</v>
      </c>
      <c r="BA102">
        <v>-44.788283028984189</v>
      </c>
      <c r="BB102">
        <v>-52.665980317974373</v>
      </c>
      <c r="BC102">
        <v>-44.115593595560057</v>
      </c>
      <c r="BD102">
        <v>2519.4360956102514</v>
      </c>
      <c r="BE102">
        <v>2519.4360956102514</v>
      </c>
      <c r="BF102">
        <v>2519.4360956102514</v>
      </c>
      <c r="BG102">
        <v>2519.4360956102514</v>
      </c>
      <c r="BH102">
        <v>1939.9657936198935</v>
      </c>
      <c r="BI102">
        <v>1939.9657936198935</v>
      </c>
      <c r="BJ102" t="s">
        <v>65</v>
      </c>
      <c r="BK102" t="s">
        <v>65</v>
      </c>
      <c r="BL102">
        <v>32.570985868382444</v>
      </c>
      <c r="BM102">
        <v>200</v>
      </c>
    </row>
    <row r="103" spans="1:65" x14ac:dyDescent="0.25">
      <c r="A103">
        <v>341</v>
      </c>
      <c r="B103">
        <v>28.134748884860727</v>
      </c>
      <c r="C103">
        <v>22.447505645698598</v>
      </c>
      <c r="D103">
        <v>16.870877147030434</v>
      </c>
      <c r="E103">
        <v>11.591308447160692</v>
      </c>
      <c r="F103">
        <v>6.5944402730894884</v>
      </c>
      <c r="G103">
        <v>1.8665628752413677</v>
      </c>
      <c r="H103">
        <v>-2.6054123276637169</v>
      </c>
      <c r="I103">
        <v>-24.724610278058016</v>
      </c>
      <c r="J103">
        <v>-39.939780142474454</v>
      </c>
      <c r="K103">
        <v>-50.653020887040519</v>
      </c>
      <c r="L103">
        <v>-62.75374295165927</v>
      </c>
      <c r="M103">
        <v>-67.809499778509547</v>
      </c>
      <c r="N103">
        <v>-69.513884898481436</v>
      </c>
      <c r="O103">
        <v>-69.762463665142903</v>
      </c>
      <c r="P103">
        <v>-70.129118684403366</v>
      </c>
      <c r="Q103">
        <v>-72.328592214843184</v>
      </c>
      <c r="R103">
        <v>-72.98219458069417</v>
      </c>
      <c r="S103">
        <v>-68.81346294491928</v>
      </c>
      <c r="T103">
        <v>43.541169945625349</v>
      </c>
      <c r="U103">
        <v>37.200209240238067</v>
      </c>
      <c r="V103">
        <v>25.143923585104684</v>
      </c>
      <c r="W103">
        <v>9.4877976744367487</v>
      </c>
      <c r="X103">
        <v>-14.577556940174388</v>
      </c>
      <c r="Y103">
        <v>-41.901419161989025</v>
      </c>
      <c r="Z103">
        <v>-53.969397535329549</v>
      </c>
      <c r="AA103">
        <v>-60.166311057333608</v>
      </c>
      <c r="AB103">
        <v>-60.85275581406119</v>
      </c>
      <c r="AC103">
        <v>-63.329885258329234</v>
      </c>
      <c r="AD103">
        <v>-70.563863737314605</v>
      </c>
      <c r="AE103">
        <v>-63.050207825690528</v>
      </c>
      <c r="AF103">
        <v>43.542152420643774</v>
      </c>
      <c r="AG103">
        <v>37.201119542355428</v>
      </c>
      <c r="AH103">
        <v>25.14469728477825</v>
      </c>
      <c r="AI103">
        <v>9.4883955315472335</v>
      </c>
      <c r="AJ103">
        <v>-14.577224054000554</v>
      </c>
      <c r="AK103">
        <v>-41.946304155865697</v>
      </c>
      <c r="AL103">
        <v>-54.077885840379189</v>
      </c>
      <c r="AM103">
        <v>-60.379488977198754</v>
      </c>
      <c r="AN103">
        <v>-61.205084792346312</v>
      </c>
      <c r="AO103">
        <v>-63.930679205605536</v>
      </c>
      <c r="AP103">
        <v>-72.201285502006655</v>
      </c>
      <c r="AQ103">
        <v>-64.089707364559516</v>
      </c>
      <c r="AR103">
        <v>43.541515032786485</v>
      </c>
      <c r="AS103">
        <v>37.20046967620565</v>
      </c>
      <c r="AT103">
        <v>25.144023783654422</v>
      </c>
      <c r="AU103">
        <v>9.4876916852616038</v>
      </c>
      <c r="AV103">
        <v>-14.577972645238441</v>
      </c>
      <c r="AW103">
        <v>-41.93815240638034</v>
      </c>
      <c r="AX103">
        <v>-54.061616119651447</v>
      </c>
      <c r="AY103">
        <v>-60.35689263629844</v>
      </c>
      <c r="AZ103">
        <v>-61.180140156433943</v>
      </c>
      <c r="BA103">
        <v>-63.894938344113697</v>
      </c>
      <c r="BB103">
        <v>-72.130160806729151</v>
      </c>
      <c r="BC103">
        <v>-64.143297184277472</v>
      </c>
      <c r="BD103">
        <v>2252.0009794447155</v>
      </c>
      <c r="BE103">
        <v>2252.0009794447155</v>
      </c>
      <c r="BF103">
        <v>2252.0009794447155</v>
      </c>
      <c r="BG103">
        <v>2252.0009794447155</v>
      </c>
      <c r="BH103">
        <v>1734.040754172431</v>
      </c>
      <c r="BI103">
        <v>1734.040754172431</v>
      </c>
      <c r="BJ103" t="s">
        <v>65</v>
      </c>
      <c r="BK103" t="s">
        <v>65</v>
      </c>
      <c r="BL103">
        <v>30.511929157247959</v>
      </c>
      <c r="BM103">
        <v>200</v>
      </c>
    </row>
    <row r="104" spans="1:65" x14ac:dyDescent="0.25">
      <c r="A104">
        <v>342</v>
      </c>
      <c r="B104">
        <v>6.4612223749162254</v>
      </c>
      <c r="C104">
        <v>2.5075618387612049</v>
      </c>
      <c r="D104">
        <v>-1.3494859847763134</v>
      </c>
      <c r="E104">
        <v>-4.9814644476981611</v>
      </c>
      <c r="F104">
        <v>-8.3997821690333367</v>
      </c>
      <c r="G104">
        <v>-11.615318519077114</v>
      </c>
      <c r="H104">
        <v>-14.638447044508437</v>
      </c>
      <c r="I104">
        <v>-29.25928732030382</v>
      </c>
      <c r="J104">
        <v>-38.838699452989275</v>
      </c>
      <c r="K104">
        <v>-45.161582553701621</v>
      </c>
      <c r="L104">
        <v>-51.333220306811342</v>
      </c>
      <c r="M104">
        <v>-52.956539699491671</v>
      </c>
      <c r="N104">
        <v>-52.721233143935635</v>
      </c>
      <c r="O104">
        <v>-51.332851246015039</v>
      </c>
      <c r="P104">
        <v>-51.144152833636632</v>
      </c>
      <c r="Q104">
        <v>-52.968289452255959</v>
      </c>
      <c r="R104">
        <v>-52.96944160230445</v>
      </c>
      <c r="S104">
        <v>-47.372948633826255</v>
      </c>
      <c r="T104">
        <v>14.939113115356312</v>
      </c>
      <c r="U104">
        <v>11.049375214179715</v>
      </c>
      <c r="V104">
        <v>3.6783547102089975</v>
      </c>
      <c r="W104">
        <v>-5.8327658279851837</v>
      </c>
      <c r="X104">
        <v>-20.246649476970344</v>
      </c>
      <c r="Y104">
        <v>-35.913166647020404</v>
      </c>
      <c r="Z104">
        <v>-41.945154451456801</v>
      </c>
      <c r="AA104">
        <v>-43.004739959583148</v>
      </c>
      <c r="AB104">
        <v>-41.127875162609783</v>
      </c>
      <c r="AC104">
        <v>-40.195340690375168</v>
      </c>
      <c r="AD104">
        <v>-41.416921909430279</v>
      </c>
      <c r="AE104">
        <v>-36.484330465281005</v>
      </c>
      <c r="AF104">
        <v>14.939184351215399</v>
      </c>
      <c r="AG104">
        <v>11.049444930198437</v>
      </c>
      <c r="AH104">
        <v>3.6784213497721012</v>
      </c>
      <c r="AI104">
        <v>-5.8327036272155794</v>
      </c>
      <c r="AJ104">
        <v>-20.246595506598769</v>
      </c>
      <c r="AK104">
        <v>-35.945387533603132</v>
      </c>
      <c r="AL104">
        <v>-42.017782857759272</v>
      </c>
      <c r="AM104">
        <v>-43.130024132292114</v>
      </c>
      <c r="AN104">
        <v>-41.314529175850922</v>
      </c>
      <c r="AO104">
        <v>-40.476388815482714</v>
      </c>
      <c r="AP104">
        <v>-42.156242944669103</v>
      </c>
      <c r="AQ104">
        <v>-36.806030079648693</v>
      </c>
      <c r="AR104">
        <v>14.938967549931736</v>
      </c>
      <c r="AS104">
        <v>11.049284504187213</v>
      </c>
      <c r="AT104">
        <v>3.6783695978688522</v>
      </c>
      <c r="AU104">
        <v>-5.8326108997398816</v>
      </c>
      <c r="AV104">
        <v>-20.246271107909052</v>
      </c>
      <c r="AW104">
        <v>-35.938505110306579</v>
      </c>
      <c r="AX104">
        <v>-42.005915967074301</v>
      </c>
      <c r="AY104">
        <v>-43.116163765410384</v>
      </c>
      <c r="AZ104">
        <v>-41.302117294103461</v>
      </c>
      <c r="BA104">
        <v>-40.462132658037191</v>
      </c>
      <c r="BB104">
        <v>-42.130135969831727</v>
      </c>
      <c r="BC104">
        <v>-36.850629727040868</v>
      </c>
      <c r="BD104">
        <v>2393.6799050107734</v>
      </c>
      <c r="BE104">
        <v>2393.6799050107734</v>
      </c>
      <c r="BF104">
        <v>2393.6799050107734</v>
      </c>
      <c r="BG104">
        <v>2393.6799050107734</v>
      </c>
      <c r="BH104">
        <v>1843.1335268582957</v>
      </c>
      <c r="BI104">
        <v>1843.1335268582957</v>
      </c>
      <c r="BJ104" t="s">
        <v>65</v>
      </c>
      <c r="BK104" t="s">
        <v>65</v>
      </c>
      <c r="BL104">
        <v>32.883663086832385</v>
      </c>
      <c r="BM104">
        <v>200</v>
      </c>
    </row>
    <row r="105" spans="1:65" x14ac:dyDescent="0.25">
      <c r="A105">
        <v>343</v>
      </c>
      <c r="B105">
        <v>-6.093600501894322</v>
      </c>
      <c r="C105">
        <v>-6.419996485880902</v>
      </c>
      <c r="D105">
        <v>-6.7495981176386026</v>
      </c>
      <c r="E105">
        <v>-7.0712941260873272</v>
      </c>
      <c r="F105">
        <v>-7.385356009759966</v>
      </c>
      <c r="G105">
        <v>-7.6920438430932299</v>
      </c>
      <c r="H105">
        <v>-7.9916067755562983</v>
      </c>
      <c r="I105">
        <v>-9.6520533114376192</v>
      </c>
      <c r="J105">
        <v>-11.075493279627674</v>
      </c>
      <c r="K105">
        <v>-12.34294653042485</v>
      </c>
      <c r="L105">
        <v>-14.446425391260592</v>
      </c>
      <c r="M105">
        <v>-16.120823158676036</v>
      </c>
      <c r="N105">
        <v>-17.449731926990133</v>
      </c>
      <c r="O105">
        <v>-19.331908364803308</v>
      </c>
      <c r="P105">
        <v>-20.838865784788137</v>
      </c>
      <c r="Q105">
        <v>-21.299256441019015</v>
      </c>
      <c r="R105">
        <v>-20.586393476540454</v>
      </c>
      <c r="S105">
        <v>-18.181257421774969</v>
      </c>
      <c r="T105">
        <v>-0.30840512311114399</v>
      </c>
      <c r="U105">
        <v>-0.38527408378917494</v>
      </c>
      <c r="V105">
        <v>-0.57365816602178432</v>
      </c>
      <c r="W105">
        <v>-0.92064703086119914</v>
      </c>
      <c r="X105">
        <v>-1.7906494997986522</v>
      </c>
      <c r="Y105">
        <v>-3.8679776759138749</v>
      </c>
      <c r="Z105">
        <v>-6.0385256015505622</v>
      </c>
      <c r="AA105">
        <v>-9.7827934866544233</v>
      </c>
      <c r="AB105">
        <v>-12.361003627875885</v>
      </c>
      <c r="AC105">
        <v>-14.460176124650864</v>
      </c>
      <c r="AD105">
        <v>-14.957116024875983</v>
      </c>
      <c r="AE105">
        <v>-13.286388526728004</v>
      </c>
      <c r="AF105">
        <v>-0.30837378037128216</v>
      </c>
      <c r="AG105">
        <v>-0.38524154799178534</v>
      </c>
      <c r="AH105">
        <v>-0.57362356685700111</v>
      </c>
      <c r="AI105">
        <v>-0.92061024240086553</v>
      </c>
      <c r="AJ105">
        <v>-1.7906109183256358</v>
      </c>
      <c r="AK105">
        <v>-3.8717203289365814</v>
      </c>
      <c r="AL105">
        <v>-6.0516665123067082</v>
      </c>
      <c r="AM105">
        <v>-9.8319984695100651</v>
      </c>
      <c r="AN105">
        <v>-12.472930842054101</v>
      </c>
      <c r="AO105">
        <v>-14.666093560201862</v>
      </c>
      <c r="AP105">
        <v>-15.29728476568043</v>
      </c>
      <c r="AQ105">
        <v>-13.492475601794492</v>
      </c>
      <c r="AR105">
        <v>-0.30836780182855184</v>
      </c>
      <c r="AS105">
        <v>-0.38523564708563274</v>
      </c>
      <c r="AT105">
        <v>-0.57361656831005081</v>
      </c>
      <c r="AU105">
        <v>-0.92059887462622725</v>
      </c>
      <c r="AV105">
        <v>-1.7905835929275109</v>
      </c>
      <c r="AW105">
        <v>-3.8709123309730447</v>
      </c>
      <c r="AX105">
        <v>-6.0494632944613906</v>
      </c>
      <c r="AY105">
        <v>-9.8261047983983634</v>
      </c>
      <c r="AZ105">
        <v>-12.463131822944076</v>
      </c>
      <c r="BA105">
        <v>-14.65120513339857</v>
      </c>
      <c r="BB105">
        <v>-15.282599889568996</v>
      </c>
      <c r="BC105">
        <v>-13.503611644813812</v>
      </c>
      <c r="BD105">
        <v>2781.3267318245307</v>
      </c>
      <c r="BE105">
        <v>2781.3267318245307</v>
      </c>
      <c r="BF105">
        <v>2781.3267318245307</v>
      </c>
      <c r="BG105">
        <v>2781.3267318245307</v>
      </c>
      <c r="BH105">
        <v>2141.6215835048883</v>
      </c>
      <c r="BI105">
        <v>2141.6215835048883</v>
      </c>
      <c r="BJ105" t="s">
        <v>65</v>
      </c>
      <c r="BK105" t="s">
        <v>65</v>
      </c>
      <c r="BL105">
        <v>33.669899999999998</v>
      </c>
      <c r="BM105">
        <v>200</v>
      </c>
    </row>
    <row r="106" spans="1:65" x14ac:dyDescent="0.25">
      <c r="A106">
        <v>344</v>
      </c>
      <c r="B106">
        <v>8.2544673698897029</v>
      </c>
      <c r="C106">
        <v>6.3874487659201087</v>
      </c>
      <c r="D106">
        <v>4.561805333237329</v>
      </c>
      <c r="E106">
        <v>2.838550817204494</v>
      </c>
      <c r="F106">
        <v>1.2127021072358413</v>
      </c>
      <c r="G106">
        <v>-0.32049861770314103</v>
      </c>
      <c r="H106">
        <v>-1.7655937106770407</v>
      </c>
      <c r="I106">
        <v>-8.8154549274469662</v>
      </c>
      <c r="J106">
        <v>-13.499822972719496</v>
      </c>
      <c r="K106">
        <v>-16.644673851222077</v>
      </c>
      <c r="L106">
        <v>-19.785110726740633</v>
      </c>
      <c r="M106">
        <v>-20.600228317167179</v>
      </c>
      <c r="N106">
        <v>-20.368352791202415</v>
      </c>
      <c r="O106">
        <v>-19.118084533536404</v>
      </c>
      <c r="P106">
        <v>-17.854056871112814</v>
      </c>
      <c r="Q106">
        <v>-17.382044067343269</v>
      </c>
      <c r="R106">
        <v>-17.125174081873347</v>
      </c>
      <c r="S106">
        <v>-15.682167165134707</v>
      </c>
      <c r="T106">
        <v>15.171890585397655</v>
      </c>
      <c r="U106">
        <v>13.093655250531883</v>
      </c>
      <c r="V106">
        <v>9.1267958353755816</v>
      </c>
      <c r="W106">
        <v>3.9420531029256409</v>
      </c>
      <c r="X106">
        <v>-4.1140217585618197</v>
      </c>
      <c r="Y106">
        <v>-13.385810308402316</v>
      </c>
      <c r="Z106">
        <v>-17.433855897510398</v>
      </c>
      <c r="AA106">
        <v>-18.807048082629812</v>
      </c>
      <c r="AB106">
        <v>-17.670015281027254</v>
      </c>
      <c r="AC106">
        <v>-16.346143761953869</v>
      </c>
      <c r="AD106">
        <v>-17.461395562777259</v>
      </c>
      <c r="AE106">
        <v>-19.785140138720639</v>
      </c>
      <c r="AF106">
        <v>15.171926510152492</v>
      </c>
      <c r="AG106">
        <v>13.093689640318248</v>
      </c>
      <c r="AH106">
        <v>9.1268272358829137</v>
      </c>
      <c r="AI106">
        <v>3.9420804561902942</v>
      </c>
      <c r="AJ106">
        <v>-4.1140011339781815</v>
      </c>
      <c r="AK106">
        <v>-13.400617322187337</v>
      </c>
      <c r="AL106">
        <v>-17.469623073703282</v>
      </c>
      <c r="AM106">
        <v>-18.871412414777076</v>
      </c>
      <c r="AN106">
        <v>-17.755379434862828</v>
      </c>
      <c r="AO106">
        <v>-16.444208619592477</v>
      </c>
      <c r="AP106">
        <v>-17.82780873124036</v>
      </c>
      <c r="AQ106">
        <v>-20.700898439511008</v>
      </c>
      <c r="AR106">
        <v>15.171677782524206</v>
      </c>
      <c r="AS106">
        <v>13.093363613667641</v>
      </c>
      <c r="AT106">
        <v>9.1263534073649648</v>
      </c>
      <c r="AU106">
        <v>3.9414130004337968</v>
      </c>
      <c r="AV106">
        <v>-4.1149698929138916</v>
      </c>
      <c r="AW106">
        <v>-13.398975578849184</v>
      </c>
      <c r="AX106">
        <v>-17.465431393339852</v>
      </c>
      <c r="AY106">
        <v>-18.865851894358798</v>
      </c>
      <c r="AZ106">
        <v>-17.751062533400628</v>
      </c>
      <c r="BA106">
        <v>-16.441219123923894</v>
      </c>
      <c r="BB106">
        <v>-17.813387300292458</v>
      </c>
      <c r="BC106">
        <v>-20.685838475877279</v>
      </c>
      <c r="BD106">
        <v>2775.2416929129895</v>
      </c>
      <c r="BE106">
        <v>2775.2416929129895</v>
      </c>
      <c r="BF106">
        <v>2775.2416929129895</v>
      </c>
      <c r="BG106">
        <v>2775.2416929129895</v>
      </c>
      <c r="BH106">
        <v>2136.936103543002</v>
      </c>
      <c r="BI106">
        <v>2136.936103543002</v>
      </c>
      <c r="BJ106" t="s">
        <v>65</v>
      </c>
      <c r="BK106" t="s">
        <v>65</v>
      </c>
      <c r="BL106">
        <v>33.669899999999998</v>
      </c>
      <c r="BM106">
        <v>200</v>
      </c>
    </row>
    <row r="107" spans="1:65" x14ac:dyDescent="0.25">
      <c r="A107">
        <v>345</v>
      </c>
      <c r="B107">
        <v>9.1554529123079327</v>
      </c>
      <c r="C107">
        <v>7.7070667004328079</v>
      </c>
      <c r="D107">
        <v>6.3006718674506192</v>
      </c>
      <c r="E107">
        <v>4.9833464325713814</v>
      </c>
      <c r="F107">
        <v>3.7508123393354547</v>
      </c>
      <c r="G107">
        <v>2.5989809684072442</v>
      </c>
      <c r="H107">
        <v>1.5239450045365781</v>
      </c>
      <c r="I107">
        <v>-3.5114271875742729</v>
      </c>
      <c r="J107">
        <v>-6.5019107068779727</v>
      </c>
      <c r="K107">
        <v>-8.1373285970089135</v>
      </c>
      <c r="L107">
        <v>-8.6788297602097266</v>
      </c>
      <c r="M107">
        <v>-7.2373519143260898</v>
      </c>
      <c r="N107">
        <v>-4.9811440647030967</v>
      </c>
      <c r="O107">
        <v>-0.20332562403503618</v>
      </c>
      <c r="P107">
        <v>5.2288720420230055</v>
      </c>
      <c r="Q107">
        <v>9.994301915484602</v>
      </c>
      <c r="R107">
        <v>12.307070559424149</v>
      </c>
      <c r="S107">
        <v>14.740228271240621</v>
      </c>
      <c r="T107">
        <v>36.852100320066555</v>
      </c>
      <c r="U107">
        <v>32.710040445575181</v>
      </c>
      <c r="V107">
        <v>24.951688946044381</v>
      </c>
      <c r="W107">
        <v>15.162141369327101</v>
      </c>
      <c r="X107">
        <v>1.0621495725175734</v>
      </c>
      <c r="Y107">
        <v>-11.777600562030491</v>
      </c>
      <c r="Z107">
        <v>-13.752890425170957</v>
      </c>
      <c r="AA107">
        <v>-6.755805562362327</v>
      </c>
      <c r="AB107">
        <v>0.95924336130086274</v>
      </c>
      <c r="AC107">
        <v>6.6841386462144357</v>
      </c>
      <c r="AD107">
        <v>6.7897366757512652</v>
      </c>
      <c r="AE107">
        <v>8.4586148704685762</v>
      </c>
      <c r="AF107">
        <v>37.272444143229066</v>
      </c>
      <c r="AG107">
        <v>33.09521012735739</v>
      </c>
      <c r="AH107">
        <v>25.270626318680407</v>
      </c>
      <c r="AI107">
        <v>15.396633103696017</v>
      </c>
      <c r="AJ107">
        <v>1.1719675849709843</v>
      </c>
      <c r="AK107">
        <v>-11.809318431536125</v>
      </c>
      <c r="AL107">
        <v>-13.833881540040727</v>
      </c>
      <c r="AM107">
        <v>-6.7737208573966781</v>
      </c>
      <c r="AN107">
        <v>1.0872626051412064</v>
      </c>
      <c r="AO107">
        <v>6.9912855962593614</v>
      </c>
      <c r="AP107">
        <v>7.0678109699181393</v>
      </c>
      <c r="AQ107">
        <v>9.1195035064235022</v>
      </c>
      <c r="AR107">
        <v>37.219366934239872</v>
      </c>
      <c r="AS107">
        <v>33.046418593455435</v>
      </c>
      <c r="AT107">
        <v>25.229904339960918</v>
      </c>
      <c r="AU107">
        <v>15.366199254996799</v>
      </c>
      <c r="AV107">
        <v>1.1567227411221626</v>
      </c>
      <c r="AW107">
        <v>-11.80587300936474</v>
      </c>
      <c r="AX107">
        <v>-13.824648958757694</v>
      </c>
      <c r="AY107">
        <v>-6.7738774945404892</v>
      </c>
      <c r="AZ107">
        <v>1.0719310918566594</v>
      </c>
      <c r="BA107">
        <v>6.962806801535451</v>
      </c>
      <c r="BB107">
        <v>7.0520865989082138</v>
      </c>
      <c r="BC107">
        <v>9.0958843435391685</v>
      </c>
      <c r="BD107">
        <v>3200</v>
      </c>
      <c r="BE107">
        <v>3200</v>
      </c>
      <c r="BF107">
        <v>3200</v>
      </c>
      <c r="BG107">
        <v>3200</v>
      </c>
      <c r="BH107">
        <v>2464</v>
      </c>
      <c r="BI107">
        <v>2464</v>
      </c>
      <c r="BJ107" t="s">
        <v>65</v>
      </c>
      <c r="BK107" t="s">
        <v>65</v>
      </c>
      <c r="BL107">
        <v>33.669899999999998</v>
      </c>
      <c r="BM107">
        <v>200</v>
      </c>
    </row>
    <row r="108" spans="1:65" x14ac:dyDescent="0.25">
      <c r="A108">
        <v>346</v>
      </c>
      <c r="B108">
        <v>-1.7037514205278659</v>
      </c>
      <c r="C108">
        <v>-1.6788557228417793</v>
      </c>
      <c r="D108">
        <v>-1.6655423666027402</v>
      </c>
      <c r="E108">
        <v>-1.6635738523358701</v>
      </c>
      <c r="F108">
        <v>-1.6717086591708923</v>
      </c>
      <c r="G108">
        <v>-1.6887818955278744</v>
      </c>
      <c r="H108">
        <v>-1.7137014208207235</v>
      </c>
      <c r="I108">
        <v>-1.9751006948340311</v>
      </c>
      <c r="J108">
        <v>-2.3045377679992152</v>
      </c>
      <c r="K108">
        <v>-2.5964730085566154</v>
      </c>
      <c r="L108">
        <v>-2.8204105354247275</v>
      </c>
      <c r="M108">
        <v>-2.4394202565934666</v>
      </c>
      <c r="N108">
        <v>-1.4933394240641134</v>
      </c>
      <c r="O108">
        <v>1.5102302824931968</v>
      </c>
      <c r="P108">
        <v>6.7322076181131756</v>
      </c>
      <c r="Q108">
        <v>12.983919616562506</v>
      </c>
      <c r="R108">
        <v>15.523078229124215</v>
      </c>
      <c r="S108">
        <v>14.893656210879305</v>
      </c>
      <c r="T108">
        <v>-28.816874980385418</v>
      </c>
      <c r="U108">
        <v>-26.973000685412142</v>
      </c>
      <c r="V108">
        <v>-23.509960608484455</v>
      </c>
      <c r="W108">
        <v>-19.111803667375344</v>
      </c>
      <c r="X108">
        <v>-12.648072051258119</v>
      </c>
      <c r="Y108">
        <v>-6.134077647941341</v>
      </c>
      <c r="Z108">
        <v>-3.8971167565739204</v>
      </c>
      <c r="AA108">
        <v>-3.222095705200795</v>
      </c>
      <c r="AB108">
        <v>-2.3825086343204349</v>
      </c>
      <c r="AC108">
        <v>0.81338161160675326</v>
      </c>
      <c r="AD108">
        <v>9.85041771710174</v>
      </c>
      <c r="AE108">
        <v>9.9908099072407168</v>
      </c>
      <c r="AF108">
        <v>-28.819564788251721</v>
      </c>
      <c r="AG108">
        <v>-26.975028913220207</v>
      </c>
      <c r="AH108">
        <v>-23.510753062439619</v>
      </c>
      <c r="AI108">
        <v>-19.111045350238971</v>
      </c>
      <c r="AJ108">
        <v>-12.645109942450301</v>
      </c>
      <c r="AK108">
        <v>-6.1273077858892133</v>
      </c>
      <c r="AL108">
        <v>-3.8864644180350294</v>
      </c>
      <c r="AM108">
        <v>-3.2122807193867011</v>
      </c>
      <c r="AN108">
        <v>-2.3668154846619855</v>
      </c>
      <c r="AO108">
        <v>0.91747347977615135</v>
      </c>
      <c r="AP108">
        <v>10.572952915671245</v>
      </c>
      <c r="AQ108">
        <v>10.759507905715449</v>
      </c>
      <c r="AR108">
        <v>-28.819224743673946</v>
      </c>
      <c r="AS108">
        <v>-26.974715927089928</v>
      </c>
      <c r="AT108">
        <v>-23.510490536537976</v>
      </c>
      <c r="AU108">
        <v>-19.110846050879523</v>
      </c>
      <c r="AV108">
        <v>-12.645000807205708</v>
      </c>
      <c r="AW108">
        <v>-6.1278862529441644</v>
      </c>
      <c r="AX108">
        <v>-3.8877392102791566</v>
      </c>
      <c r="AY108">
        <v>-3.2134186813340819</v>
      </c>
      <c r="AZ108">
        <v>-2.3688445800147671</v>
      </c>
      <c r="BA108">
        <v>0.90798503103214911</v>
      </c>
      <c r="BB108">
        <v>10.526165035316879</v>
      </c>
      <c r="BC108">
        <v>10.735334393156688</v>
      </c>
      <c r="BD108">
        <v>3200</v>
      </c>
      <c r="BE108">
        <v>3200</v>
      </c>
      <c r="BF108">
        <v>3200</v>
      </c>
      <c r="BG108">
        <v>3200</v>
      </c>
      <c r="BH108">
        <v>2464</v>
      </c>
      <c r="BI108">
        <v>2464</v>
      </c>
      <c r="BJ108" t="s">
        <v>65</v>
      </c>
      <c r="BK108" t="s">
        <v>65</v>
      </c>
      <c r="BL108">
        <v>33.669899999999998</v>
      </c>
      <c r="BM108">
        <v>200</v>
      </c>
    </row>
    <row r="109" spans="1:65" x14ac:dyDescent="0.25">
      <c r="A109">
        <v>347</v>
      </c>
      <c r="B109">
        <v>-3.8457643936446599</v>
      </c>
      <c r="C109">
        <v>-1.2208844103926002</v>
      </c>
      <c r="D109">
        <v>1.3751753427293512</v>
      </c>
      <c r="E109">
        <v>3.8550654565262104</v>
      </c>
      <c r="F109">
        <v>6.2238102554368346</v>
      </c>
      <c r="G109">
        <v>8.486221242853393</v>
      </c>
      <c r="H109">
        <v>10.646906044035273</v>
      </c>
      <c r="I109">
        <v>21.709188440133808</v>
      </c>
      <c r="J109">
        <v>29.830553024986077</v>
      </c>
      <c r="K109">
        <v>36.017488327880137</v>
      </c>
      <c r="L109">
        <v>44.042579106391216</v>
      </c>
      <c r="M109">
        <v>48.454430516183599</v>
      </c>
      <c r="N109">
        <v>50.789283963982371</v>
      </c>
      <c r="O109">
        <v>52.536611915138877</v>
      </c>
      <c r="P109">
        <v>52.921343852843776</v>
      </c>
      <c r="Q109">
        <v>52.813114778723083</v>
      </c>
      <c r="R109">
        <v>52.76536400855673</v>
      </c>
      <c r="S109">
        <v>52.480571793730448</v>
      </c>
      <c r="T109">
        <v>-47.466095077041828</v>
      </c>
      <c r="U109">
        <v>-41.972161461229092</v>
      </c>
      <c r="V109">
        <v>-31.491914283909157</v>
      </c>
      <c r="W109">
        <v>-17.80511128132753</v>
      </c>
      <c r="X109">
        <v>3.4509517046542317</v>
      </c>
      <c r="Y109">
        <v>27.956081223617577</v>
      </c>
      <c r="Z109">
        <v>38.983243245223484</v>
      </c>
      <c r="AA109">
        <v>44.208043481200264</v>
      </c>
      <c r="AB109">
        <v>43.340271734408148</v>
      </c>
      <c r="AC109">
        <v>42.564583009418868</v>
      </c>
      <c r="AD109">
        <v>45.795737754550089</v>
      </c>
      <c r="AE109">
        <v>45.311765080599599</v>
      </c>
      <c r="AF109">
        <v>-47.467517640681358</v>
      </c>
      <c r="AG109">
        <v>-41.973266411159464</v>
      </c>
      <c r="AH109">
        <v>-31.492424803942487</v>
      </c>
      <c r="AI109">
        <v>-17.804873071945241</v>
      </c>
      <c r="AJ109">
        <v>3.4522629815431083</v>
      </c>
      <c r="AK109">
        <v>27.993507522780998</v>
      </c>
      <c r="AL109">
        <v>39.073210524714696</v>
      </c>
      <c r="AM109">
        <v>44.378790415208549</v>
      </c>
      <c r="AN109">
        <v>43.589326668924677</v>
      </c>
      <c r="AO109">
        <v>42.915428594175118</v>
      </c>
      <c r="AP109">
        <v>46.797084527799434</v>
      </c>
      <c r="AQ109">
        <v>46.652660031165638</v>
      </c>
      <c r="AR109">
        <v>-47.466653073507253</v>
      </c>
      <c r="AS109">
        <v>-41.972401916191423</v>
      </c>
      <c r="AT109">
        <v>-31.491559831186219</v>
      </c>
      <c r="AU109">
        <v>-17.804006120101594</v>
      </c>
      <c r="AV109">
        <v>3.4531366578900018</v>
      </c>
      <c r="AW109">
        <v>27.987282245306652</v>
      </c>
      <c r="AX109">
        <v>39.06010568601549</v>
      </c>
      <c r="AY109">
        <v>44.360900870700142</v>
      </c>
      <c r="AZ109">
        <v>43.572186569670322</v>
      </c>
      <c r="BA109">
        <v>42.896712056832918</v>
      </c>
      <c r="BB109">
        <v>46.7550552845155</v>
      </c>
      <c r="BC109">
        <v>46.655837723446126</v>
      </c>
      <c r="BD109">
        <v>3200</v>
      </c>
      <c r="BE109">
        <v>3200</v>
      </c>
      <c r="BF109">
        <v>3200</v>
      </c>
      <c r="BG109">
        <v>3200</v>
      </c>
      <c r="BH109">
        <v>2464</v>
      </c>
      <c r="BI109">
        <v>2464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25">
      <c r="A110">
        <v>348</v>
      </c>
      <c r="B110">
        <v>-3.6551919709901237</v>
      </c>
      <c r="C110">
        <v>-2.8572479655983307</v>
      </c>
      <c r="D110">
        <v>-2.0145270349768847</v>
      </c>
      <c r="E110">
        <v>-1.1564444463173229</v>
      </c>
      <c r="F110">
        <v>-0.2850877937105728</v>
      </c>
      <c r="G110">
        <v>0.597579626654271</v>
      </c>
      <c r="H110">
        <v>1.4897127053695862</v>
      </c>
      <c r="I110">
        <v>6.9514402031656957</v>
      </c>
      <c r="J110">
        <v>12.25595053806483</v>
      </c>
      <c r="K110">
        <v>17.37839868695891</v>
      </c>
      <c r="L110">
        <v>26.44551295201525</v>
      </c>
      <c r="M110">
        <v>33.720974623568033</v>
      </c>
      <c r="N110">
        <v>39.219498354944243</v>
      </c>
      <c r="O110">
        <v>45.919568091650142</v>
      </c>
      <c r="P110">
        <v>49.482022046730414</v>
      </c>
      <c r="Q110">
        <v>49.423371667069034</v>
      </c>
      <c r="R110">
        <v>48.707153533787825</v>
      </c>
      <c r="S110">
        <v>49.072071103257798</v>
      </c>
      <c r="T110">
        <v>-38.785849946349899</v>
      </c>
      <c r="U110">
        <v>-35.58820057812585</v>
      </c>
      <c r="V110">
        <v>-29.426827678911692</v>
      </c>
      <c r="W110">
        <v>-21.232778181629051</v>
      </c>
      <c r="X110">
        <v>-8.0307453451290005</v>
      </c>
      <c r="Y110">
        <v>8.692805027219821</v>
      </c>
      <c r="Z110">
        <v>17.884849941915622</v>
      </c>
      <c r="AA110">
        <v>25.682547757239423</v>
      </c>
      <c r="AB110">
        <v>28.277938405479944</v>
      </c>
      <c r="AC110">
        <v>30.073294485608859</v>
      </c>
      <c r="AD110">
        <v>32.470717641062755</v>
      </c>
      <c r="AE110">
        <v>31.471900813001621</v>
      </c>
      <c r="AF110">
        <v>-38.786155753348375</v>
      </c>
      <c r="AG110">
        <v>-35.588380326866812</v>
      </c>
      <c r="AH110">
        <v>-29.426773987692929</v>
      </c>
      <c r="AI110">
        <v>-21.232436387957911</v>
      </c>
      <c r="AJ110">
        <v>-8.0300096874203621</v>
      </c>
      <c r="AK110">
        <v>8.7120309420090489</v>
      </c>
      <c r="AL110">
        <v>17.939247868289307</v>
      </c>
      <c r="AM110">
        <v>25.815832383874195</v>
      </c>
      <c r="AN110">
        <v>28.507086358782534</v>
      </c>
      <c r="AO110">
        <v>30.432916906305145</v>
      </c>
      <c r="AP110">
        <v>33.260730039208902</v>
      </c>
      <c r="AQ110">
        <v>32.389850934014255</v>
      </c>
      <c r="AR110">
        <v>-38.78539117739242</v>
      </c>
      <c r="AS110">
        <v>-35.587687315477083</v>
      </c>
      <c r="AT110">
        <v>-29.42621944860932</v>
      </c>
      <c r="AU110">
        <v>-21.232067206901696</v>
      </c>
      <c r="AV110">
        <v>-8.0299419436401234</v>
      </c>
      <c r="AW110">
        <v>8.7078699178801813</v>
      </c>
      <c r="AX110">
        <v>17.929861106126751</v>
      </c>
      <c r="AY110">
        <v>25.799682933263306</v>
      </c>
      <c r="AZ110">
        <v>28.487432502406762</v>
      </c>
      <c r="BA110">
        <v>30.408216235955145</v>
      </c>
      <c r="BB110">
        <v>33.224510231239648</v>
      </c>
      <c r="BC110">
        <v>32.392220193061263</v>
      </c>
      <c r="BD110">
        <v>3200</v>
      </c>
      <c r="BE110">
        <v>3200</v>
      </c>
      <c r="BF110">
        <v>3200</v>
      </c>
      <c r="BG110">
        <v>3200</v>
      </c>
      <c r="BH110">
        <v>2464</v>
      </c>
      <c r="BI110">
        <v>2464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25">
      <c r="A111">
        <v>349</v>
      </c>
      <c r="B111">
        <v>4.322064906520998</v>
      </c>
      <c r="C111">
        <v>1.9629166704338008</v>
      </c>
      <c r="D111">
        <v>-0.27278903347083272</v>
      </c>
      <c r="E111">
        <v>-2.3116295300715239</v>
      </c>
      <c r="F111">
        <v>-4.1645851866442545</v>
      </c>
      <c r="G111">
        <v>-5.8421102628151287</v>
      </c>
      <c r="H111">
        <v>-7.3541565138863367</v>
      </c>
      <c r="I111">
        <v>-13.450848614220828</v>
      </c>
      <c r="J111">
        <v>-15.546575228013657</v>
      </c>
      <c r="K111">
        <v>-15.109536253212278</v>
      </c>
      <c r="L111">
        <v>-9.9233587640527858</v>
      </c>
      <c r="M111">
        <v>-2.5765072906142743</v>
      </c>
      <c r="N111">
        <v>4.6592339487758903</v>
      </c>
      <c r="O111">
        <v>15.670283842751237</v>
      </c>
      <c r="P111">
        <v>23.496880178161607</v>
      </c>
      <c r="Q111">
        <v>25.786148179045078</v>
      </c>
      <c r="R111">
        <v>25.828176954054982</v>
      </c>
      <c r="S111">
        <v>28.0301041177234</v>
      </c>
      <c r="T111">
        <v>6.5950089713534554</v>
      </c>
      <c r="U111">
        <v>2.7410825637721321</v>
      </c>
      <c r="V111">
        <v>-4.4094952333307429</v>
      </c>
      <c r="W111">
        <v>-13.266063278219928</v>
      </c>
      <c r="X111">
        <v>-25.468225163402732</v>
      </c>
      <c r="Y111">
        <v>-34.749874068247323</v>
      </c>
      <c r="Z111">
        <v>-33.529512449370984</v>
      </c>
      <c r="AA111">
        <v>-21.744228558249478</v>
      </c>
      <c r="AB111">
        <v>-11.076138464137935</v>
      </c>
      <c r="AC111">
        <v>-3.1421720154316963</v>
      </c>
      <c r="AD111">
        <v>-1.6371738459726448</v>
      </c>
      <c r="AE111">
        <v>0.15329539664980796</v>
      </c>
      <c r="AF111">
        <v>6.5864253557484238</v>
      </c>
      <c r="AG111">
        <v>2.7331522252415503</v>
      </c>
      <c r="AH111">
        <v>-4.4161913143264675</v>
      </c>
      <c r="AI111">
        <v>-13.271175761630227</v>
      </c>
      <c r="AJ111">
        <v>-25.470967704979351</v>
      </c>
      <c r="AK111">
        <v>-34.776694138388478</v>
      </c>
      <c r="AL111">
        <v>-33.571412905362138</v>
      </c>
      <c r="AM111">
        <v>-21.729244068306315</v>
      </c>
      <c r="AN111">
        <v>-10.935132040862245</v>
      </c>
      <c r="AO111">
        <v>-2.813793459602171</v>
      </c>
      <c r="AP111">
        <v>-1.3328964520006177</v>
      </c>
      <c r="AQ111">
        <v>0.73476585030152197</v>
      </c>
      <c r="AR111">
        <v>-53.468952700604781</v>
      </c>
      <c r="AS111">
        <v>-51.97967014100864</v>
      </c>
      <c r="AT111">
        <v>-49.105110761676478</v>
      </c>
      <c r="AU111">
        <v>-45.262878654305503</v>
      </c>
      <c r="AV111">
        <v>-38.96549237779309</v>
      </c>
      <c r="AW111">
        <v>-30.412059870136428</v>
      </c>
      <c r="AX111">
        <v>-24.626826269856586</v>
      </c>
      <c r="AY111">
        <v>-16.436618456871152</v>
      </c>
      <c r="AZ111">
        <v>-9.7256727389165292</v>
      </c>
      <c r="BA111">
        <v>-1.1607918233760146</v>
      </c>
      <c r="BB111">
        <v>12.974872842879126</v>
      </c>
      <c r="BC111">
        <v>13.713460428548194</v>
      </c>
      <c r="BD111">
        <v>3200</v>
      </c>
      <c r="BE111">
        <v>3200</v>
      </c>
      <c r="BF111">
        <v>3200</v>
      </c>
      <c r="BG111">
        <v>3200</v>
      </c>
      <c r="BH111">
        <v>2464</v>
      </c>
      <c r="BI111">
        <v>2464</v>
      </c>
      <c r="BJ111" t="s">
        <v>65</v>
      </c>
      <c r="BK111" t="s">
        <v>65</v>
      </c>
      <c r="BL111">
        <v>33.669899999999998</v>
      </c>
      <c r="BM111">
        <v>200</v>
      </c>
    </row>
    <row r="112" spans="1:65" x14ac:dyDescent="0.25">
      <c r="A112">
        <v>350</v>
      </c>
      <c r="B112">
        <v>-20.224951307491747</v>
      </c>
      <c r="C112">
        <v>-20.291957573466899</v>
      </c>
      <c r="D112">
        <v>-20.312028179320997</v>
      </c>
      <c r="E112">
        <v>-20.28501958612955</v>
      </c>
      <c r="F112">
        <v>-20.213821886908011</v>
      </c>
      <c r="G112">
        <v>-20.101185128219708</v>
      </c>
      <c r="H112">
        <v>-19.949725583358127</v>
      </c>
      <c r="I112">
        <v>-18.356804415409488</v>
      </c>
      <c r="J112">
        <v>-15.96570549279773</v>
      </c>
      <c r="K112">
        <v>-13.052055195630421</v>
      </c>
      <c r="L112">
        <v>-6.5924616230028654</v>
      </c>
      <c r="M112">
        <v>-0.21100151379932486</v>
      </c>
      <c r="N112">
        <v>5.5499784858721588</v>
      </c>
      <c r="O112">
        <v>14.610104057427229</v>
      </c>
      <c r="P112">
        <v>22.915537420165542</v>
      </c>
      <c r="Q112">
        <v>28.966748233618112</v>
      </c>
      <c r="R112">
        <v>31.324280406991313</v>
      </c>
      <c r="S112">
        <v>33.139895592747827</v>
      </c>
      <c r="T112">
        <v>-127.45090700263431</v>
      </c>
      <c r="U112">
        <v>-122.23117002842496</v>
      </c>
      <c r="V112">
        <v>-112.2059492828724</v>
      </c>
      <c r="W112">
        <v>-98.94371390866192</v>
      </c>
      <c r="X112">
        <v>-77.759656656588092</v>
      </c>
      <c r="Y112">
        <v>-51.206859975178389</v>
      </c>
      <c r="Z112">
        <v>-36.502226552893035</v>
      </c>
      <c r="AA112">
        <v>-22.561645492113271</v>
      </c>
      <c r="AB112">
        <v>-15.097736157395694</v>
      </c>
      <c r="AC112">
        <v>-6.1470245630489835</v>
      </c>
      <c r="AD112">
        <v>12.015050932139697</v>
      </c>
      <c r="AE112">
        <v>15.609590807951559</v>
      </c>
      <c r="AF112">
        <v>-127.45088418260491</v>
      </c>
      <c r="AG112">
        <v>-122.23115025949527</v>
      </c>
      <c r="AH112">
        <v>-112.20593521836138</v>
      </c>
      <c r="AI112">
        <v>-98.943707011200985</v>
      </c>
      <c r="AJ112">
        <v>-77.75965994823386</v>
      </c>
      <c r="AK112">
        <v>-51.213027478528083</v>
      </c>
      <c r="AL112">
        <v>-36.490219892070172</v>
      </c>
      <c r="AM112">
        <v>-22.483741410484413</v>
      </c>
      <c r="AN112">
        <v>-14.948302401236527</v>
      </c>
      <c r="AO112">
        <v>-5.7846428246710602</v>
      </c>
      <c r="AP112">
        <v>13.526473573029287</v>
      </c>
      <c r="AQ112">
        <v>17.699783768421113</v>
      </c>
      <c r="AR112">
        <v>-105.35305560962146</v>
      </c>
      <c r="AS112">
        <v>-101.62092634658754</v>
      </c>
      <c r="AT112">
        <v>-94.384772916115892</v>
      </c>
      <c r="AU112">
        <v>-84.652763907075922</v>
      </c>
      <c r="AV112">
        <v>-68.616491668072328</v>
      </c>
      <c r="AW112">
        <v>-47.143949175363836</v>
      </c>
      <c r="AX112">
        <v>-33.993034829464186</v>
      </c>
      <c r="AY112">
        <v>-20.116192231696903</v>
      </c>
      <c r="AZ112">
        <v>-13.009403751737953</v>
      </c>
      <c r="BA112">
        <v>-6.4012972764479485</v>
      </c>
      <c r="BB112">
        <v>4.1994945503308347</v>
      </c>
      <c r="BC112">
        <v>6.592436145359537</v>
      </c>
      <c r="BD112">
        <v>3200</v>
      </c>
      <c r="BE112">
        <v>3200</v>
      </c>
      <c r="BF112">
        <v>3200</v>
      </c>
      <c r="BG112">
        <v>3200</v>
      </c>
      <c r="BH112">
        <v>2464</v>
      </c>
      <c r="BI112">
        <v>2464</v>
      </c>
      <c r="BJ112" t="s">
        <v>65</v>
      </c>
      <c r="BK112" t="s">
        <v>65</v>
      </c>
      <c r="BL112">
        <v>33.669899999999998</v>
      </c>
      <c r="BM112">
        <v>200</v>
      </c>
    </row>
    <row r="113" spans="1:65" x14ac:dyDescent="0.25">
      <c r="A113">
        <v>351</v>
      </c>
      <c r="B113">
        <v>-73.791789398387905</v>
      </c>
      <c r="C113">
        <v>-72.025958932281299</v>
      </c>
      <c r="D113">
        <v>-70.244535750823573</v>
      </c>
      <c r="E113">
        <v>-68.507736363836585</v>
      </c>
      <c r="F113">
        <v>-66.814155207965896</v>
      </c>
      <c r="G113">
        <v>-65.162437700990168</v>
      </c>
      <c r="H113">
        <v>-63.551278253841453</v>
      </c>
      <c r="I113">
        <v>-54.668636148394043</v>
      </c>
      <c r="J113">
        <v>-47.184430818723797</v>
      </c>
      <c r="K113">
        <v>-40.617727802526041</v>
      </c>
      <c r="L113">
        <v>-29.83042205865566</v>
      </c>
      <c r="M113">
        <v>-21.492517625681106</v>
      </c>
      <c r="N113">
        <v>-14.936490221701334</v>
      </c>
      <c r="O113">
        <v>-5.5611119328442813</v>
      </c>
      <c r="P113">
        <v>2.7320826164238534</v>
      </c>
      <c r="Q113">
        <v>8.9797700151555979</v>
      </c>
      <c r="R113">
        <v>11.134194675566158</v>
      </c>
      <c r="S113">
        <v>11.421299623922202</v>
      </c>
      <c r="T113">
        <v>-152.92539847484377</v>
      </c>
      <c r="U113">
        <v>-146.21152481270582</v>
      </c>
      <c r="V113">
        <v>-133.36168693373466</v>
      </c>
      <c r="W113">
        <v>-116.47110799017965</v>
      </c>
      <c r="X113">
        <v>-89.842414558696717</v>
      </c>
      <c r="Y113">
        <v>-57.554668142147378</v>
      </c>
      <c r="Z113">
        <v>-40.872535851935524</v>
      </c>
      <c r="AA113">
        <v>-27.195711344694672</v>
      </c>
      <c r="AB113">
        <v>-21.02996033384208</v>
      </c>
      <c r="AC113">
        <v>-13.337433275805651</v>
      </c>
      <c r="AD113">
        <v>1.5091309007952276</v>
      </c>
      <c r="AE113">
        <v>-1.2730530895257997</v>
      </c>
      <c r="AF113">
        <v>-152.92565918602892</v>
      </c>
      <c r="AG113">
        <v>-146.21173531703829</v>
      </c>
      <c r="AH113">
        <v>-133.36180253107943</v>
      </c>
      <c r="AI113">
        <v>-116.47110179050169</v>
      </c>
      <c r="AJ113">
        <v>-89.842226542599235</v>
      </c>
      <c r="AK113">
        <v>-57.559099441276338</v>
      </c>
      <c r="AL113">
        <v>-40.856096406134618</v>
      </c>
      <c r="AM113">
        <v>-27.121350935008294</v>
      </c>
      <c r="AN113">
        <v>-20.915892423491524</v>
      </c>
      <c r="AO113">
        <v>-13.064662381011004</v>
      </c>
      <c r="AP113">
        <v>2.593806058812445</v>
      </c>
      <c r="AQ113">
        <v>-0.78633073761276429</v>
      </c>
      <c r="AR113">
        <v>-113.37651565875011</v>
      </c>
      <c r="AS113">
        <v>-110.45427657035222</v>
      </c>
      <c r="AT113">
        <v>-104.71346519845632</v>
      </c>
      <c r="AU113">
        <v>-96.816513595757925</v>
      </c>
      <c r="AV113">
        <v>-83.256728183439819</v>
      </c>
      <c r="AW113">
        <v>-63.522904751649456</v>
      </c>
      <c r="AX113">
        <v>-49.955701324367816</v>
      </c>
      <c r="AY113">
        <v>-33.636044617375227</v>
      </c>
      <c r="AZ113">
        <v>-24.722086716568725</v>
      </c>
      <c r="BA113">
        <v>-17.526594131836021</v>
      </c>
      <c r="BB113">
        <v>-10.675208358631934</v>
      </c>
      <c r="BC113">
        <v>-11.437138707653602</v>
      </c>
      <c r="BD113">
        <v>2947.030421384432</v>
      </c>
      <c r="BE113">
        <v>2947.030421384432</v>
      </c>
      <c r="BF113">
        <v>2947.030421384432</v>
      </c>
      <c r="BG113">
        <v>2947.030421384432</v>
      </c>
      <c r="BH113">
        <v>2269.2134244660124</v>
      </c>
      <c r="BI113">
        <v>2269.2134244660124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 x14ac:dyDescent="0.25">
      <c r="A114">
        <v>352</v>
      </c>
      <c r="B114">
        <v>-76.780905204318913</v>
      </c>
      <c r="C114">
        <v>-76.508997989458706</v>
      </c>
      <c r="D114">
        <v>-76.125360476603234</v>
      </c>
      <c r="E114">
        <v>-75.645444097107088</v>
      </c>
      <c r="F114">
        <v>-75.0767263919562</v>
      </c>
      <c r="G114">
        <v>-74.42628095904</v>
      </c>
      <c r="H114">
        <v>-73.700796631646782</v>
      </c>
      <c r="I114">
        <v>-68.102615591032134</v>
      </c>
      <c r="J114">
        <v>-61.314605905034156</v>
      </c>
      <c r="K114">
        <v>-53.93273207783669</v>
      </c>
      <c r="L114">
        <v>-39.436827751118955</v>
      </c>
      <c r="M114">
        <v>-27.06549728427078</v>
      </c>
      <c r="N114">
        <v>-17.473645828367523</v>
      </c>
      <c r="O114">
        <v>-5.9506384148199505</v>
      </c>
      <c r="P114">
        <v>-0.84443233952367913</v>
      </c>
      <c r="Q114">
        <v>-2.2564432035244995</v>
      </c>
      <c r="R114">
        <v>-2.8543468473439528</v>
      </c>
      <c r="S114">
        <v>2.7358551594228868</v>
      </c>
      <c r="T114">
        <v>-90.470642157849738</v>
      </c>
      <c r="U114">
        <v>-90.238713905330599</v>
      </c>
      <c r="V114">
        <v>-89.512707703103274</v>
      </c>
      <c r="W114">
        <v>-87.886967317814324</v>
      </c>
      <c r="X114">
        <v>-83.188050297793239</v>
      </c>
      <c r="Y114">
        <v>-71.048911357093829</v>
      </c>
      <c r="Z114">
        <v>-58.118617334607031</v>
      </c>
      <c r="AA114">
        <v>-36.879076894608396</v>
      </c>
      <c r="AB114">
        <v>-23.539532972525894</v>
      </c>
      <c r="AC114">
        <v>-14.159077117698107</v>
      </c>
      <c r="AD114">
        <v>-9.3883611258877711</v>
      </c>
      <c r="AE114">
        <v>-6.6971217634535787</v>
      </c>
      <c r="AF114">
        <v>-90.470146562961133</v>
      </c>
      <c r="AG114">
        <v>-90.238248122815122</v>
      </c>
      <c r="AH114">
        <v>-89.512298084294116</v>
      </c>
      <c r="AI114">
        <v>-87.886629376342299</v>
      </c>
      <c r="AJ114">
        <v>-83.187818423188233</v>
      </c>
      <c r="AK114">
        <v>-71.077207422222187</v>
      </c>
      <c r="AL114">
        <v>-58.145966187728575</v>
      </c>
      <c r="AM114">
        <v>-36.806205694211791</v>
      </c>
      <c r="AN114">
        <v>-23.332043558566273</v>
      </c>
      <c r="AO114">
        <v>-13.764196448794037</v>
      </c>
      <c r="AP114">
        <v>-8.9131760566719951</v>
      </c>
      <c r="AQ114">
        <v>-5.9123028306271728</v>
      </c>
      <c r="AR114">
        <v>-110.53530453808011</v>
      </c>
      <c r="AS114">
        <v>-108.20700864808977</v>
      </c>
      <c r="AT114">
        <v>-103.58047217309881</v>
      </c>
      <c r="AU114">
        <v>-97.095090119533737</v>
      </c>
      <c r="AV114">
        <v>-85.594327373438659</v>
      </c>
      <c r="AW114">
        <v>-67.875091975036767</v>
      </c>
      <c r="AX114">
        <v>-54.869241761060785</v>
      </c>
      <c r="AY114">
        <v>-38.327485700400743</v>
      </c>
      <c r="AZ114">
        <v>-29.184664035197539</v>
      </c>
      <c r="BA114">
        <v>-22.353666783832686</v>
      </c>
      <c r="BB114">
        <v>-17.356354494056301</v>
      </c>
      <c r="BC114">
        <v>-17.878874881408631</v>
      </c>
      <c r="BD114">
        <v>2861.0806232047007</v>
      </c>
      <c r="BE114">
        <v>2861.0806232047007</v>
      </c>
      <c r="BF114">
        <v>2861.0806232047007</v>
      </c>
      <c r="BG114">
        <v>2861.0806232047007</v>
      </c>
      <c r="BH114">
        <v>2203.0320798676198</v>
      </c>
      <c r="BI114">
        <v>2203.0320798676198</v>
      </c>
      <c r="BJ114" t="s">
        <v>65</v>
      </c>
      <c r="BK114" t="s">
        <v>65</v>
      </c>
      <c r="BL114">
        <v>33.669899999999998</v>
      </c>
      <c r="BM114">
        <v>200</v>
      </c>
    </row>
    <row r="115" spans="1:65" x14ac:dyDescent="0.25">
      <c r="A115">
        <v>353</v>
      </c>
      <c r="B115">
        <v>-96.712672722312277</v>
      </c>
      <c r="C115">
        <v>-100.40343716765877</v>
      </c>
      <c r="D115">
        <v>-103.93630732422145</v>
      </c>
      <c r="E115">
        <v>-107.19386433818458</v>
      </c>
      <c r="F115">
        <v>-110.19028315875437</v>
      </c>
      <c r="G115">
        <v>-112.93909031460589</v>
      </c>
      <c r="H115">
        <v>-115.45319223619607</v>
      </c>
      <c r="I115">
        <v>-126.26021423266545</v>
      </c>
      <c r="J115">
        <v>-131.23739150234206</v>
      </c>
      <c r="K115">
        <v>-132.25015734091613</v>
      </c>
      <c r="L115">
        <v>-126.79648211285848</v>
      </c>
      <c r="M115">
        <v>-116.69777469834254</v>
      </c>
      <c r="N115">
        <v>-105.38726161719944</v>
      </c>
      <c r="O115">
        <v>-85.168418566904109</v>
      </c>
      <c r="P115">
        <v>-65.444900272538931</v>
      </c>
      <c r="Q115">
        <v>-51.168855750566429</v>
      </c>
      <c r="R115">
        <v>-45.985382205877698</v>
      </c>
      <c r="S115">
        <v>-41.842853591225399</v>
      </c>
      <c r="T115">
        <v>-122.7408345962977</v>
      </c>
      <c r="U115">
        <v>-129.04406397320599</v>
      </c>
      <c r="V115">
        <v>-140.68718618863861</v>
      </c>
      <c r="W115">
        <v>-154.96771515251612</v>
      </c>
      <c r="X115">
        <v>-174.08977355276099</v>
      </c>
      <c r="Y115">
        <v>-186.47410668428697</v>
      </c>
      <c r="Z115">
        <v>-179.88751163656596</v>
      </c>
      <c r="AA115">
        <v>-149.01538367207979</v>
      </c>
      <c r="AB115">
        <v>-119.44683820019615</v>
      </c>
      <c r="AC115">
        <v>-91.333508029630138</v>
      </c>
      <c r="AD115">
        <v>-65.406369684754068</v>
      </c>
      <c r="AE115">
        <v>-59.114309581071517</v>
      </c>
      <c r="AF115">
        <v>-122.74079381885753</v>
      </c>
      <c r="AG115">
        <v>-129.04402884219172</v>
      </c>
      <c r="AH115">
        <v>-140.68716178098896</v>
      </c>
      <c r="AI115">
        <v>-154.96770461071978</v>
      </c>
      <c r="AJ115">
        <v>-174.089783955911</v>
      </c>
      <c r="AK115">
        <v>-186.58056645394657</v>
      </c>
      <c r="AL115">
        <v>-180.08067633850246</v>
      </c>
      <c r="AM115">
        <v>-149.16541929386972</v>
      </c>
      <c r="AN115">
        <v>-119.44432190471578</v>
      </c>
      <c r="AO115">
        <v>-90.895380964530659</v>
      </c>
      <c r="AP115">
        <v>-64.380497794910283</v>
      </c>
      <c r="AQ115">
        <v>-57.940126219934058</v>
      </c>
      <c r="AR115">
        <v>-114.65592830949299</v>
      </c>
      <c r="AS115">
        <v>-120.27898243436225</v>
      </c>
      <c r="AT115">
        <v>-130.7058306715964</v>
      </c>
      <c r="AU115">
        <v>-143.59753121770211</v>
      </c>
      <c r="AV115">
        <v>-161.23617821599208</v>
      </c>
      <c r="AW115">
        <v>-174.26733867660565</v>
      </c>
      <c r="AX115">
        <v>-170.93371171003895</v>
      </c>
      <c r="AY115">
        <v>-148.67579627429433</v>
      </c>
      <c r="AZ115">
        <v>-126.95878291709109</v>
      </c>
      <c r="BA115">
        <v>-107.1690655358726</v>
      </c>
      <c r="BB115">
        <v>-94.259439743745872</v>
      </c>
      <c r="BC115">
        <v>-94.793306308463897</v>
      </c>
      <c r="BD115">
        <v>2363.7473697456458</v>
      </c>
      <c r="BE115">
        <v>2363.7473697456458</v>
      </c>
      <c r="BF115">
        <v>2363.7473697456458</v>
      </c>
      <c r="BG115">
        <v>2363.7473697456458</v>
      </c>
      <c r="BH115">
        <v>1820.0854747041471</v>
      </c>
      <c r="BI115">
        <v>1820.0854747041471</v>
      </c>
      <c r="BJ115" t="s">
        <v>65</v>
      </c>
      <c r="BK115" t="s">
        <v>65</v>
      </c>
      <c r="BL115">
        <v>33.669899999999998</v>
      </c>
      <c r="BM115">
        <v>200</v>
      </c>
    </row>
    <row r="116" spans="1:65" x14ac:dyDescent="0.25">
      <c r="A116">
        <v>354</v>
      </c>
      <c r="B116">
        <v>-115.03349761289347</v>
      </c>
      <c r="C116">
        <v>-117.56611419716137</v>
      </c>
      <c r="D116">
        <v>-120.0217164971032</v>
      </c>
      <c r="E116">
        <v>-122.317238459968</v>
      </c>
      <c r="F116">
        <v>-124.45952898204729</v>
      </c>
      <c r="G116">
        <v>-126.4551643919937</v>
      </c>
      <c r="H116">
        <v>-128.31045927692477</v>
      </c>
      <c r="I116">
        <v>-136.81824728262148</v>
      </c>
      <c r="J116">
        <v>-141.59560909439011</v>
      </c>
      <c r="K116">
        <v>-143.63149905569736</v>
      </c>
      <c r="L116">
        <v>-141.83402979628968</v>
      </c>
      <c r="M116">
        <v>-135.54486731680069</v>
      </c>
      <c r="N116">
        <v>-127.0784432714717</v>
      </c>
      <c r="O116">
        <v>-108.9369903047284</v>
      </c>
      <c r="P116">
        <v>-86.503464065945948</v>
      </c>
      <c r="Q116">
        <v>-65.374878651514663</v>
      </c>
      <c r="R116">
        <v>-57.410403793340393</v>
      </c>
      <c r="S116">
        <v>-56.988183571007603</v>
      </c>
      <c r="T116">
        <v>-138.88209018285167</v>
      </c>
      <c r="U116">
        <v>-142.24836039200284</v>
      </c>
      <c r="V116">
        <v>-148.5102873511949</v>
      </c>
      <c r="W116">
        <v>-156.28531999639259</v>
      </c>
      <c r="X116">
        <v>-166.9386842697221</v>
      </c>
      <c r="Y116">
        <v>-174.29429367870574</v>
      </c>
      <c r="Z116">
        <v>-170.43508744648565</v>
      </c>
      <c r="AA116">
        <v>-149.73472931452952</v>
      </c>
      <c r="AB116">
        <v>-126.55501150964047</v>
      </c>
      <c r="AC116">
        <v>-99.738065677099357</v>
      </c>
      <c r="AD116">
        <v>-66.388220898165116</v>
      </c>
      <c r="AE116">
        <v>-64.651523692806975</v>
      </c>
      <c r="AF116">
        <v>-138.88204046173755</v>
      </c>
      <c r="AG116">
        <v>-142.24831806025506</v>
      </c>
      <c r="AH116">
        <v>-148.51025852483488</v>
      </c>
      <c r="AI116">
        <v>-156.28530739691413</v>
      </c>
      <c r="AJ116">
        <v>-166.93869234994634</v>
      </c>
      <c r="AK116">
        <v>-174.39053507481938</v>
      </c>
      <c r="AL116">
        <v>-170.61993953251596</v>
      </c>
      <c r="AM116">
        <v>-149.94477904026519</v>
      </c>
      <c r="AN116">
        <v>-126.71464171007219</v>
      </c>
      <c r="AO116">
        <v>-99.508012074696751</v>
      </c>
      <c r="AP116">
        <v>-65.129518212153215</v>
      </c>
      <c r="AQ116">
        <v>-64.081155474793078</v>
      </c>
      <c r="AR116">
        <v>-98.860139428972872</v>
      </c>
      <c r="AS116">
        <v>-106.14560882909275</v>
      </c>
      <c r="AT116">
        <v>-119.67994714299958</v>
      </c>
      <c r="AU116">
        <v>-136.48039542033482</v>
      </c>
      <c r="AV116">
        <v>-159.72639462840363</v>
      </c>
      <c r="AW116">
        <v>-177.96163283808838</v>
      </c>
      <c r="AX116">
        <v>-175.64261434145425</v>
      </c>
      <c r="AY116">
        <v>-151.61774010376854</v>
      </c>
      <c r="AZ116">
        <v>-128.34711257604397</v>
      </c>
      <c r="BA116">
        <v>-108.59605605805831</v>
      </c>
      <c r="BB116">
        <v>-98.524041140900309</v>
      </c>
      <c r="BC116">
        <v>-95.434304425874231</v>
      </c>
      <c r="BD116">
        <v>2225.859040557265</v>
      </c>
      <c r="BE116">
        <v>2225.859040557265</v>
      </c>
      <c r="BF116">
        <v>2225.859040557265</v>
      </c>
      <c r="BG116">
        <v>2225.859040557265</v>
      </c>
      <c r="BH116">
        <v>1713.9114612290939</v>
      </c>
      <c r="BI116">
        <v>1713.9114612290939</v>
      </c>
      <c r="BJ116" t="s">
        <v>65</v>
      </c>
      <c r="BK116" t="s">
        <v>65</v>
      </c>
      <c r="BL116">
        <v>33.669899999999998</v>
      </c>
      <c r="BM116">
        <v>200</v>
      </c>
    </row>
    <row r="117" spans="1:65" x14ac:dyDescent="0.25">
      <c r="A117">
        <v>355</v>
      </c>
      <c r="B117">
        <v>-273.51280525316827</v>
      </c>
      <c r="C117">
        <v>-271.21995549830638</v>
      </c>
      <c r="D117">
        <v>-268.88060632493807</v>
      </c>
      <c r="E117">
        <v>-266.57318019214034</v>
      </c>
      <c r="F117">
        <v>-264.29653415221111</v>
      </c>
      <c r="G117">
        <v>-262.04958627925117</v>
      </c>
      <c r="H117">
        <v>-259.83131256333178</v>
      </c>
      <c r="I117">
        <v>-247.07306362698915</v>
      </c>
      <c r="J117">
        <v>-235.42596368095235</v>
      </c>
      <c r="K117">
        <v>-224.41677018803608</v>
      </c>
      <c r="L117">
        <v>-204.02868388866995</v>
      </c>
      <c r="M117">
        <v>-185.82452586666162</v>
      </c>
      <c r="N117">
        <v>-169.45121491096569</v>
      </c>
      <c r="O117">
        <v>-141.89124988050435</v>
      </c>
      <c r="P117">
        <v>-112.1439092899186</v>
      </c>
      <c r="Q117">
        <v>-84.719376713036013</v>
      </c>
      <c r="R117">
        <v>-73.484928140220632</v>
      </c>
      <c r="S117">
        <v>-70.385935539669589</v>
      </c>
      <c r="T117">
        <v>-338.14682486855185</v>
      </c>
      <c r="U117">
        <v>-331.86667530068945</v>
      </c>
      <c r="V117">
        <v>-319.71011293525453</v>
      </c>
      <c r="W117">
        <v>-303.38297226067073</v>
      </c>
      <c r="X117">
        <v>-276.40247951478273</v>
      </c>
      <c r="Y117">
        <v>-238.84611710624975</v>
      </c>
      <c r="Z117">
        <v>-213.25465954543768</v>
      </c>
      <c r="AA117">
        <v>-177.66067584835122</v>
      </c>
      <c r="AB117">
        <v>-149.47239432767367</v>
      </c>
      <c r="AC117">
        <v>-114.91101500809793</v>
      </c>
      <c r="AD117">
        <v>-59.475745843633121</v>
      </c>
      <c r="AE117">
        <v>-54.691767525688746</v>
      </c>
      <c r="AF117">
        <v>-338.14615776861683</v>
      </c>
      <c r="AG117">
        <v>-331.8660120433878</v>
      </c>
      <c r="AH117">
        <v>-319.70945994612686</v>
      </c>
      <c r="AI117">
        <v>-303.38233950647918</v>
      </c>
      <c r="AJ117">
        <v>-276.40189892176392</v>
      </c>
      <c r="AK117">
        <v>-238.93429756231274</v>
      </c>
      <c r="AL117">
        <v>-213.40102794158568</v>
      </c>
      <c r="AM117">
        <v>-177.77325453599005</v>
      </c>
      <c r="AN117">
        <v>-149.51998417450255</v>
      </c>
      <c r="AO117">
        <v>-114.41818120550138</v>
      </c>
      <c r="AP117">
        <v>-56.614814868570924</v>
      </c>
      <c r="AQ117">
        <v>-52.123716372322534</v>
      </c>
      <c r="AR117">
        <v>-241.45262877025411</v>
      </c>
      <c r="AS117">
        <v>-245.11462097488493</v>
      </c>
      <c r="AT117">
        <v>-251.43433781622127</v>
      </c>
      <c r="AU117">
        <v>-258.09745879648875</v>
      </c>
      <c r="AV117">
        <v>-263.34959545387358</v>
      </c>
      <c r="AW117">
        <v>-253.86077635086465</v>
      </c>
      <c r="AX117">
        <v>-231.88806606623479</v>
      </c>
      <c r="AY117">
        <v>-185.64409123347787</v>
      </c>
      <c r="AZ117">
        <v>-153.69971405025248</v>
      </c>
      <c r="BA117">
        <v>-132.08823364631846</v>
      </c>
      <c r="BB117">
        <v>-131.13022605399868</v>
      </c>
      <c r="BC117">
        <v>-131.35885982925788</v>
      </c>
      <c r="BD117">
        <v>1917.5142001180877</v>
      </c>
      <c r="BE117">
        <v>1917.5142001180877</v>
      </c>
      <c r="BF117">
        <v>1917.5142001180877</v>
      </c>
      <c r="BG117">
        <v>1917.5142001180877</v>
      </c>
      <c r="BH117">
        <v>1476.4859340909275</v>
      </c>
      <c r="BI117">
        <v>1476.4859340909275</v>
      </c>
      <c r="BJ117" t="s">
        <v>65</v>
      </c>
      <c r="BK117" t="s">
        <v>65</v>
      </c>
      <c r="BL117">
        <v>33.40906752594509</v>
      </c>
      <c r="BM117">
        <v>200</v>
      </c>
    </row>
    <row r="118" spans="1:65" x14ac:dyDescent="0.25">
      <c r="A118">
        <v>356</v>
      </c>
      <c r="B118">
        <v>-243.61285983169239</v>
      </c>
      <c r="C118">
        <v>-246.09616093679006</v>
      </c>
      <c r="D118">
        <v>-248.26613269550685</v>
      </c>
      <c r="E118">
        <v>-250.05476182259648</v>
      </c>
      <c r="F118">
        <v>-251.48549466614628</v>
      </c>
      <c r="G118">
        <v>-252.5806150373237</v>
      </c>
      <c r="H118">
        <v>-253.36129718224538</v>
      </c>
      <c r="I118">
        <v>-252.50044643485916</v>
      </c>
      <c r="J118">
        <v>-244.81628678035221</v>
      </c>
      <c r="K118">
        <v>-232.78390131087298</v>
      </c>
      <c r="L118">
        <v>-202.70769899953788</v>
      </c>
      <c r="M118">
        <v>-172.04112560165089</v>
      </c>
      <c r="N118">
        <v>-144.85641613863888</v>
      </c>
      <c r="O118">
        <v>-105.19317584600063</v>
      </c>
      <c r="P118">
        <v>-75.427431324659182</v>
      </c>
      <c r="Q118">
        <v>-60.578941189525366</v>
      </c>
      <c r="R118">
        <v>-55.087390257747209</v>
      </c>
      <c r="S118">
        <v>-42.535211310446712</v>
      </c>
      <c r="T118">
        <v>-215.82720143627284</v>
      </c>
      <c r="U118">
        <v>-220.18966090293964</v>
      </c>
      <c r="V118">
        <v>-228.01227245986587</v>
      </c>
      <c r="W118">
        <v>-237.01080160270476</v>
      </c>
      <c r="X118">
        <v>-246.93137865908395</v>
      </c>
      <c r="Y118">
        <v>-245.12618542726608</v>
      </c>
      <c r="Z118">
        <v>-227.57541367007093</v>
      </c>
      <c r="AA118">
        <v>-180.25476046897526</v>
      </c>
      <c r="AB118">
        <v>-138.35968733153189</v>
      </c>
      <c r="AC118">
        <v>-96.728169923254583</v>
      </c>
      <c r="AD118">
        <v>-50.454947369891272</v>
      </c>
      <c r="AE118">
        <v>-39.881127777452313</v>
      </c>
      <c r="AF118">
        <v>-213.24222587541652</v>
      </c>
      <c r="AG118">
        <v>-217.82105269205675</v>
      </c>
      <c r="AH118">
        <v>-226.05107720756169</v>
      </c>
      <c r="AI118">
        <v>-235.56904703634967</v>
      </c>
      <c r="AJ118">
        <v>-246.25649095259521</v>
      </c>
      <c r="AK118">
        <v>-245.3512160583613</v>
      </c>
      <c r="AL118">
        <v>-228.10845779572426</v>
      </c>
      <c r="AM118">
        <v>-180.5319991778772</v>
      </c>
      <c r="AN118">
        <v>-138.13951156000275</v>
      </c>
      <c r="AO118">
        <v>-95.64508698526646</v>
      </c>
      <c r="AP118">
        <v>-47.717042810484848</v>
      </c>
      <c r="AQ118">
        <v>-36.097130748741492</v>
      </c>
      <c r="AR118">
        <v>-238.66037176007265</v>
      </c>
      <c r="AS118">
        <v>-242.59637333670787</v>
      </c>
      <c r="AT118">
        <v>-249.36545763382958</v>
      </c>
      <c r="AU118">
        <v>-256.43629117179006</v>
      </c>
      <c r="AV118">
        <v>-261.72341785096734</v>
      </c>
      <c r="AW118">
        <v>-250.24484875066318</v>
      </c>
      <c r="AX118">
        <v>-224.92245723476285</v>
      </c>
      <c r="AY118">
        <v>-171.40838402280758</v>
      </c>
      <c r="AZ118">
        <v>-133.57089464020453</v>
      </c>
      <c r="BA118">
        <v>-106.2502674164607</v>
      </c>
      <c r="BB118">
        <v>-100.03441838866821</v>
      </c>
      <c r="BC118">
        <v>-101.79169180225551</v>
      </c>
      <c r="BD118">
        <v>2208.2349619299594</v>
      </c>
      <c r="BE118">
        <v>2208.2349619299594</v>
      </c>
      <c r="BF118">
        <v>2208.2349619299594</v>
      </c>
      <c r="BG118">
        <v>2208.2349619299594</v>
      </c>
      <c r="BH118">
        <v>1700.3409206860688</v>
      </c>
      <c r="BI118">
        <v>1700.3409206860688</v>
      </c>
      <c r="BJ118" t="s">
        <v>65</v>
      </c>
      <c r="BK118" t="s">
        <v>65</v>
      </c>
      <c r="BL118">
        <v>33.669899999999998</v>
      </c>
      <c r="BM118">
        <v>200</v>
      </c>
    </row>
    <row r="119" spans="1:65" x14ac:dyDescent="0.25">
      <c r="A119">
        <v>357</v>
      </c>
      <c r="B119">
        <v>-250.63826727413888</v>
      </c>
      <c r="C119">
        <v>-250.35822648168337</v>
      </c>
      <c r="D119">
        <v>-249.87867531171403</v>
      </c>
      <c r="E119">
        <v>-249.21898463758862</v>
      </c>
      <c r="F119">
        <v>-248.39157199528051</v>
      </c>
      <c r="G119">
        <v>-247.4082198824903</v>
      </c>
      <c r="H119">
        <v>-246.28010504997613</v>
      </c>
      <c r="I119">
        <v>-237.02777467405727</v>
      </c>
      <c r="J119">
        <v>-225.0824908854548</v>
      </c>
      <c r="K119">
        <v>-211.52598982485802</v>
      </c>
      <c r="L119">
        <v>-183.19048368884248</v>
      </c>
      <c r="M119">
        <v>-156.94995751534248</v>
      </c>
      <c r="N119">
        <v>-134.49447524026121</v>
      </c>
      <c r="O119">
        <v>-101.84472481290355</v>
      </c>
      <c r="P119">
        <v>-75.941214593634726</v>
      </c>
      <c r="Q119">
        <v>-60.409100457794807</v>
      </c>
      <c r="R119">
        <v>-54.293361688169327</v>
      </c>
      <c r="S119">
        <v>-45.105702673441662</v>
      </c>
      <c r="T119">
        <v>-233.48183538149985</v>
      </c>
      <c r="U119">
        <v>-235.56091400806193</v>
      </c>
      <c r="V119">
        <v>-239.17091695851002</v>
      </c>
      <c r="W119">
        <v>-243.00880027697985</v>
      </c>
      <c r="X119">
        <v>-246.00078032124355</v>
      </c>
      <c r="Y119">
        <v>-239.44456300005501</v>
      </c>
      <c r="Z119">
        <v>-223.41236425165351</v>
      </c>
      <c r="AA119">
        <v>-183.97514366354866</v>
      </c>
      <c r="AB119">
        <v>-148.17411913611048</v>
      </c>
      <c r="AC119">
        <v>-109.87269396750973</v>
      </c>
      <c r="AD119">
        <v>-61.157790374456177</v>
      </c>
      <c r="AE119">
        <v>-51.512294542546414</v>
      </c>
      <c r="AF119">
        <v>-233.4771337360456</v>
      </c>
      <c r="AG119">
        <v>-235.55629523139152</v>
      </c>
      <c r="AH119">
        <v>-239.16647668519008</v>
      </c>
      <c r="AI119">
        <v>-243.00464121374191</v>
      </c>
      <c r="AJ119">
        <v>-245.99720804231535</v>
      </c>
      <c r="AK119">
        <v>-239.55734250071063</v>
      </c>
      <c r="AL119">
        <v>-223.61415771321398</v>
      </c>
      <c r="AM119">
        <v>-184.12065106717145</v>
      </c>
      <c r="AN119">
        <v>-148.14580154970753</v>
      </c>
      <c r="AO119">
        <v>-109.20201321289309</v>
      </c>
      <c r="AP119">
        <v>-58.565603869559084</v>
      </c>
      <c r="AQ119">
        <v>-48.341922046130847</v>
      </c>
      <c r="AR119">
        <v>-257.73253078032752</v>
      </c>
      <c r="AS119">
        <v>-258.58406959563047</v>
      </c>
      <c r="AT119">
        <v>-259.60605550398759</v>
      </c>
      <c r="AU119">
        <v>-259.50282869491684</v>
      </c>
      <c r="AV119">
        <v>-254.73851811019583</v>
      </c>
      <c r="AW119">
        <v>-235.06806551171496</v>
      </c>
      <c r="AX119">
        <v>-210.32877077626122</v>
      </c>
      <c r="AY119">
        <v>-166.63766636595437</v>
      </c>
      <c r="AZ119">
        <v>-138.62980136159945</v>
      </c>
      <c r="BA119">
        <v>-119.99252980261356</v>
      </c>
      <c r="BB119">
        <v>-117.99581428026632</v>
      </c>
      <c r="BC119">
        <v>-118.52517651084086</v>
      </c>
      <c r="BD119">
        <v>2184.4361194122607</v>
      </c>
      <c r="BE119">
        <v>2184.4361194122607</v>
      </c>
      <c r="BF119">
        <v>2184.4361194122607</v>
      </c>
      <c r="BG119">
        <v>2184.4361194122607</v>
      </c>
      <c r="BH119">
        <v>1682.0158119474406</v>
      </c>
      <c r="BI119">
        <v>1682.0158119474406</v>
      </c>
      <c r="BJ119" t="s">
        <v>65</v>
      </c>
      <c r="BK119" t="s">
        <v>65</v>
      </c>
      <c r="BL119">
        <v>33.669899999999998</v>
      </c>
      <c r="BM119">
        <v>200</v>
      </c>
    </row>
    <row r="120" spans="1:65" x14ac:dyDescent="0.25">
      <c r="A120">
        <v>358</v>
      </c>
      <c r="B120">
        <v>-265.94560475874636</v>
      </c>
      <c r="C120">
        <v>-259.62505286437613</v>
      </c>
      <c r="D120">
        <v>-253.31835332195942</v>
      </c>
      <c r="E120">
        <v>-247.23780697437124</v>
      </c>
      <c r="F120">
        <v>-241.37413327686122</v>
      </c>
      <c r="G120">
        <v>-235.71844308977418</v>
      </c>
      <c r="H120">
        <v>-230.26222213883278</v>
      </c>
      <c r="I120">
        <v>-201.28032953801986</v>
      </c>
      <c r="J120">
        <v>-178.18451458021366</v>
      </c>
      <c r="K120">
        <v>-159.15838466013841</v>
      </c>
      <c r="L120">
        <v>-130.2113776044402</v>
      </c>
      <c r="M120">
        <v>-109.68458378897147</v>
      </c>
      <c r="N120">
        <v>-94.421098097595902</v>
      </c>
      <c r="O120">
        <v>-73.23052600998254</v>
      </c>
      <c r="P120">
        <v>-53.844850854042264</v>
      </c>
      <c r="Q120">
        <v>-37.03512025194533</v>
      </c>
      <c r="R120">
        <v>-29.916650327181383</v>
      </c>
      <c r="S120">
        <v>-27.238226714190461</v>
      </c>
      <c r="T120">
        <v>-288.90615808070544</v>
      </c>
      <c r="U120">
        <v>-280.86612088482968</v>
      </c>
      <c r="V120">
        <v>-265.39522691162426</v>
      </c>
      <c r="W120">
        <v>-244.85178189778043</v>
      </c>
      <c r="X120">
        <v>-211.74126914732329</v>
      </c>
      <c r="Y120">
        <v>-168.8042138439659</v>
      </c>
      <c r="Z120">
        <v>-143.29723252934659</v>
      </c>
      <c r="AA120">
        <v>-114.79379140850816</v>
      </c>
      <c r="AB120">
        <v>-95.788376501108189</v>
      </c>
      <c r="AC120">
        <v>-72.384526690371231</v>
      </c>
      <c r="AD120">
        <v>-30.405404281828307</v>
      </c>
      <c r="AE120">
        <v>-24.876447476351039</v>
      </c>
      <c r="AF120">
        <v>-288.90111849537215</v>
      </c>
      <c r="AG120">
        <v>-280.86146132518417</v>
      </c>
      <c r="AH120">
        <v>-265.39128364568165</v>
      </c>
      <c r="AI120">
        <v>-244.84875369291441</v>
      </c>
      <c r="AJ120">
        <v>-211.73959822839393</v>
      </c>
      <c r="AK120">
        <v>-168.85561283728524</v>
      </c>
      <c r="AL120">
        <v>-143.36567619682612</v>
      </c>
      <c r="AM120">
        <v>-114.80487862987287</v>
      </c>
      <c r="AN120">
        <v>-95.743138016555733</v>
      </c>
      <c r="AO120">
        <v>-71.95259485583118</v>
      </c>
      <c r="AP120">
        <v>-27.968044405684566</v>
      </c>
      <c r="AQ120">
        <v>-22.175878391001504</v>
      </c>
      <c r="AR120">
        <v>-257.74988759506334</v>
      </c>
      <c r="AS120">
        <v>-254.30314775906717</v>
      </c>
      <c r="AT120">
        <v>-247.24615026061548</v>
      </c>
      <c r="AU120">
        <v>-236.8824487459334</v>
      </c>
      <c r="AV120">
        <v>-217.13051889523794</v>
      </c>
      <c r="AW120">
        <v>-183.01806855847067</v>
      </c>
      <c r="AX120">
        <v>-155.420936131339</v>
      </c>
      <c r="AY120">
        <v>-118.33537052402407</v>
      </c>
      <c r="AZ120">
        <v>-98.615344366386637</v>
      </c>
      <c r="BA120">
        <v>-86.913353276774458</v>
      </c>
      <c r="BB120">
        <v>-85.719184768936515</v>
      </c>
      <c r="BC120">
        <v>-85.550880133594163</v>
      </c>
      <c r="BD120">
        <v>2401.3162196076528</v>
      </c>
      <c r="BE120">
        <v>2401.3162196076528</v>
      </c>
      <c r="BF120">
        <v>2401.3162196076528</v>
      </c>
      <c r="BG120">
        <v>2401.3162196076528</v>
      </c>
      <c r="BH120">
        <v>1849.0134890978929</v>
      </c>
      <c r="BI120">
        <v>1849.0134890978929</v>
      </c>
      <c r="BJ120" t="s">
        <v>65</v>
      </c>
      <c r="BK120" t="s">
        <v>65</v>
      </c>
      <c r="BL120">
        <v>33.669899999999998</v>
      </c>
      <c r="BM120">
        <v>200</v>
      </c>
    </row>
    <row r="121" spans="1:65" x14ac:dyDescent="0.25">
      <c r="A121">
        <v>359</v>
      </c>
      <c r="B121">
        <v>-234.43871668425223</v>
      </c>
      <c r="C121">
        <v>-223.15885858766134</v>
      </c>
      <c r="D121">
        <v>-212.0007688332766</v>
      </c>
      <c r="E121">
        <v>-201.33976224328231</v>
      </c>
      <c r="F121">
        <v>-191.15423708835806</v>
      </c>
      <c r="G121">
        <v>-181.42351056376549</v>
      </c>
      <c r="H121">
        <v>-172.12778006215592</v>
      </c>
      <c r="I121">
        <v>-124.48124409790935</v>
      </c>
      <c r="J121">
        <v>-89.232736941462292</v>
      </c>
      <c r="K121">
        <v>-62.442210507625759</v>
      </c>
      <c r="L121">
        <v>-27.182240234858572</v>
      </c>
      <c r="M121">
        <v>-7.3727399834948999</v>
      </c>
      <c r="N121">
        <v>3.8061664677319085</v>
      </c>
      <c r="O121">
        <v>14.080786290613794</v>
      </c>
      <c r="P121">
        <v>19.847231888692267</v>
      </c>
      <c r="Q121">
        <v>25.328057889995314</v>
      </c>
      <c r="R121">
        <v>29.136750877240893</v>
      </c>
      <c r="S121">
        <v>32.727796428162897</v>
      </c>
      <c r="T121">
        <v>-206.71508983817657</v>
      </c>
      <c r="U121">
        <v>-195.13415556573537</v>
      </c>
      <c r="V121">
        <v>-172.99044962180716</v>
      </c>
      <c r="W121">
        <v>-143.94282351674138</v>
      </c>
      <c r="X121">
        <v>-98.388420976533652</v>
      </c>
      <c r="Y121">
        <v>-44.186701071781961</v>
      </c>
      <c r="Z121">
        <v>-17.817846398711019</v>
      </c>
      <c r="AA121">
        <v>-0.29317940307360679</v>
      </c>
      <c r="AB121">
        <v>3.9715550243150237</v>
      </c>
      <c r="AC121">
        <v>9.5082958217282414</v>
      </c>
      <c r="AD121">
        <v>28.138942951160541</v>
      </c>
      <c r="AE121">
        <v>30.800894715842659</v>
      </c>
      <c r="AF121">
        <v>-204.06825465927702</v>
      </c>
      <c r="AG121">
        <v>-192.62699185903287</v>
      </c>
      <c r="AH121">
        <v>-170.75255092217986</v>
      </c>
      <c r="AI121">
        <v>-142.06318287319874</v>
      </c>
      <c r="AJ121">
        <v>-97.085485830637992</v>
      </c>
      <c r="AK121">
        <v>-43.590173525274793</v>
      </c>
      <c r="AL121">
        <v>-17.541219457059206</v>
      </c>
      <c r="AM121">
        <v>-0.1688100364467815</v>
      </c>
      <c r="AN121">
        <v>4.1434113943571163</v>
      </c>
      <c r="AO121">
        <v>9.9050361837348806</v>
      </c>
      <c r="AP121">
        <v>29.96365811678718</v>
      </c>
      <c r="AQ121">
        <v>33.159388296033143</v>
      </c>
      <c r="AR121">
        <v>-241.60423129868357</v>
      </c>
      <c r="AS121">
        <v>-229.82756884462478</v>
      </c>
      <c r="AT121">
        <v>-207.04658084183416</v>
      </c>
      <c r="AU121">
        <v>-176.55116440231998</v>
      </c>
      <c r="AV121">
        <v>-126.86413855276365</v>
      </c>
      <c r="AW121">
        <v>-62.514904806992355</v>
      </c>
      <c r="AX121">
        <v>-26.667846698982185</v>
      </c>
      <c r="AY121">
        <v>2.4265713110247638</v>
      </c>
      <c r="AZ121">
        <v>8.9443834671529974</v>
      </c>
      <c r="BA121">
        <v>8.6996695936045896</v>
      </c>
      <c r="BB121">
        <v>7.4488681029417911</v>
      </c>
      <c r="BC121">
        <v>10.053906088067846</v>
      </c>
      <c r="BD121">
        <v>3200</v>
      </c>
      <c r="BE121">
        <v>3200</v>
      </c>
      <c r="BF121">
        <v>3200</v>
      </c>
      <c r="BG121">
        <v>3200</v>
      </c>
      <c r="BH121">
        <v>2464</v>
      </c>
      <c r="BI121">
        <v>2464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25">
      <c r="A122">
        <v>360</v>
      </c>
      <c r="B122">
        <v>-200.52148480608474</v>
      </c>
      <c r="C122">
        <v>-190.57575840363032</v>
      </c>
      <c r="D122">
        <v>-180.6964065858414</v>
      </c>
      <c r="E122">
        <v>-171.2172799486423</v>
      </c>
      <c r="F122">
        <v>-162.12278413870459</v>
      </c>
      <c r="G122">
        <v>-153.39793419842897</v>
      </c>
      <c r="H122">
        <v>-145.02833032264044</v>
      </c>
      <c r="I122">
        <v>-101.53254650399207</v>
      </c>
      <c r="J122">
        <v>-68.62273555707975</v>
      </c>
      <c r="K122">
        <v>-43.062213211425146</v>
      </c>
      <c r="L122">
        <v>-8.660082062775313</v>
      </c>
      <c r="M122">
        <v>10.846171494950443</v>
      </c>
      <c r="N122">
        <v>21.378503579265949</v>
      </c>
      <c r="O122">
        <v>28.703740173357666</v>
      </c>
      <c r="P122">
        <v>27.88153178321512</v>
      </c>
      <c r="Q122">
        <v>24.773227761086673</v>
      </c>
      <c r="R122">
        <v>26.079001278838039</v>
      </c>
      <c r="S122">
        <v>34.571820759694212</v>
      </c>
      <c r="T122">
        <v>-172.73584268224715</v>
      </c>
      <c r="U122">
        <v>-164.26301729177965</v>
      </c>
      <c r="V122">
        <v>-147.97646017769108</v>
      </c>
      <c r="W122">
        <v>-126.4119028601983</v>
      </c>
      <c r="X122">
        <v>-91.979848165262553</v>
      </c>
      <c r="Y122">
        <v>-49.291512751766589</v>
      </c>
      <c r="Z122">
        <v>-26.941554082688043</v>
      </c>
      <c r="AA122">
        <v>-10.128595036891092</v>
      </c>
      <c r="AB122">
        <v>-5.8945693536992945</v>
      </c>
      <c r="AC122">
        <v>-3.168048191321271</v>
      </c>
      <c r="AD122">
        <v>4.8695581837484427</v>
      </c>
      <c r="AE122">
        <v>6.468946072831633</v>
      </c>
      <c r="AF122">
        <v>-170.15085084984028</v>
      </c>
      <c r="AG122">
        <v>-161.89436718629611</v>
      </c>
      <c r="AH122">
        <v>-146.01517654399768</v>
      </c>
      <c r="AI122">
        <v>-124.97000486088983</v>
      </c>
      <c r="AJ122">
        <v>-91.304749341984959</v>
      </c>
      <c r="AK122">
        <v>-49.376419951454793</v>
      </c>
      <c r="AL122">
        <v>-27.202377866900676</v>
      </c>
      <c r="AM122">
        <v>-10.163457498645126</v>
      </c>
      <c r="AN122">
        <v>-5.6757180043280622</v>
      </c>
      <c r="AO122">
        <v>-2.7911523071422195</v>
      </c>
      <c r="AP122">
        <v>5.558192253600283</v>
      </c>
      <c r="AQ122">
        <v>7.5443934150484084</v>
      </c>
      <c r="AR122">
        <v>-228.0551314679895</v>
      </c>
      <c r="AS122">
        <v>-215.75542883536431</v>
      </c>
      <c r="AT122">
        <v>-192.12465628783448</v>
      </c>
      <c r="AU122">
        <v>-160.87211949160968</v>
      </c>
      <c r="AV122">
        <v>-111.13533886538366</v>
      </c>
      <c r="AW122">
        <v>-50.230269541645669</v>
      </c>
      <c r="AX122">
        <v>-19.651623464111353</v>
      </c>
      <c r="AY122">
        <v>-0.44973719857177574</v>
      </c>
      <c r="AZ122">
        <v>-0.31770324203261868</v>
      </c>
      <c r="BA122">
        <v>-4.6305033370541704</v>
      </c>
      <c r="BB122">
        <v>-5.9187429531512574</v>
      </c>
      <c r="BC122">
        <v>-4.4920638040447933</v>
      </c>
      <c r="BD122">
        <v>3200</v>
      </c>
      <c r="BE122">
        <v>3200</v>
      </c>
      <c r="BF122">
        <v>3200</v>
      </c>
      <c r="BG122">
        <v>3200</v>
      </c>
      <c r="BH122">
        <v>2464</v>
      </c>
      <c r="BI122">
        <v>2464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25">
      <c r="A123">
        <v>361</v>
      </c>
      <c r="B123">
        <v>-41.12766413259007</v>
      </c>
      <c r="C123">
        <v>-33.539647280184731</v>
      </c>
      <c r="D123">
        <v>-26.11805662856591</v>
      </c>
      <c r="E123">
        <v>-19.111176133486534</v>
      </c>
      <c r="F123">
        <v>-12.499070165439205</v>
      </c>
      <c r="G123">
        <v>-6.2626944062520176</v>
      </c>
      <c r="H123">
        <v>-0.38385727846861062</v>
      </c>
      <c r="I123">
        <v>28.301118488180816</v>
      </c>
      <c r="J123">
        <v>47.251635241850259</v>
      </c>
      <c r="K123">
        <v>59.919401728700045</v>
      </c>
      <c r="L123">
        <v>72.349243262069606</v>
      </c>
      <c r="M123">
        <v>75.244783539549147</v>
      </c>
      <c r="N123">
        <v>73.846156668690853</v>
      </c>
      <c r="O123">
        <v>67.90498137709524</v>
      </c>
      <c r="P123">
        <v>62.16108104847212</v>
      </c>
      <c r="Q123">
        <v>61.827997649974776</v>
      </c>
      <c r="R123">
        <v>64.683939091029274</v>
      </c>
      <c r="S123">
        <v>68.735086905736054</v>
      </c>
      <c r="T123">
        <v>-31.054365802557633</v>
      </c>
      <c r="U123">
        <v>-26.127942681255441</v>
      </c>
      <c r="V123">
        <v>-16.747094838076155</v>
      </c>
      <c r="W123">
        <v>-4.5412932875227989</v>
      </c>
      <c r="X123">
        <v>14.239161380717041</v>
      </c>
      <c r="Y123">
        <v>35.161943481464007</v>
      </c>
      <c r="Z123">
        <v>43.478928497774142</v>
      </c>
      <c r="AA123">
        <v>44.187005058960587</v>
      </c>
      <c r="AB123">
        <v>39.176427021372433</v>
      </c>
      <c r="AC123">
        <v>32.91343651075605</v>
      </c>
      <c r="AD123">
        <v>26.333866136362335</v>
      </c>
      <c r="AE123">
        <v>23.335033412195045</v>
      </c>
      <c r="AF123">
        <v>-31.056506297017368</v>
      </c>
      <c r="AG123">
        <v>-26.129935181806314</v>
      </c>
      <c r="AH123">
        <v>-16.748807802043977</v>
      </c>
      <c r="AI123">
        <v>-4.5426477034897497</v>
      </c>
      <c r="AJ123">
        <v>14.238343612560032</v>
      </c>
      <c r="AK123">
        <v>35.198029260796041</v>
      </c>
      <c r="AL123">
        <v>43.562873901795207</v>
      </c>
      <c r="AM123">
        <v>44.321392661335544</v>
      </c>
      <c r="AN123">
        <v>39.321162934028429</v>
      </c>
      <c r="AO123">
        <v>32.987681429923896</v>
      </c>
      <c r="AP123">
        <v>26.312352189256512</v>
      </c>
      <c r="AQ123">
        <v>23.111118654781936</v>
      </c>
      <c r="AR123">
        <v>-101.78770483421106</v>
      </c>
      <c r="AS123">
        <v>-90.976046545263586</v>
      </c>
      <c r="AT123">
        <v>-70.515239346061534</v>
      </c>
      <c r="AU123">
        <v>-44.18817240730781</v>
      </c>
      <c r="AV123">
        <v>-4.5843389138131716</v>
      </c>
      <c r="AW123">
        <v>36.989039008038723</v>
      </c>
      <c r="AX123">
        <v>51.106194859706491</v>
      </c>
      <c r="AY123">
        <v>47.846767803309476</v>
      </c>
      <c r="AZ123">
        <v>36.669485897019158</v>
      </c>
      <c r="BA123">
        <v>27.235818685647576</v>
      </c>
      <c r="BB123">
        <v>29.138072410776275</v>
      </c>
      <c r="BC123">
        <v>28.088529013447424</v>
      </c>
      <c r="BD123">
        <v>3200</v>
      </c>
      <c r="BE123">
        <v>3200</v>
      </c>
      <c r="BF123">
        <v>3200</v>
      </c>
      <c r="BG123">
        <v>3200</v>
      </c>
      <c r="BH123">
        <v>2464</v>
      </c>
      <c r="BI123">
        <v>2464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25">
      <c r="A124">
        <v>362</v>
      </c>
      <c r="B124">
        <v>-51.287063777426951</v>
      </c>
      <c r="C124">
        <v>-38.181249869561064</v>
      </c>
      <c r="D124">
        <v>-25.515643654265563</v>
      </c>
      <c r="E124">
        <v>-13.710315315969973</v>
      </c>
      <c r="F124">
        <v>-2.7199674386918504</v>
      </c>
      <c r="G124">
        <v>7.4985712625326437</v>
      </c>
      <c r="H124">
        <v>16.986440461336169</v>
      </c>
      <c r="I124">
        <v>60.639416402413772</v>
      </c>
      <c r="J124">
        <v>85.479681387747661</v>
      </c>
      <c r="K124">
        <v>98.54661631437493</v>
      </c>
      <c r="L124">
        <v>102.54772893033989</v>
      </c>
      <c r="M124">
        <v>92.596096625808883</v>
      </c>
      <c r="N124">
        <v>78.690633527539958</v>
      </c>
      <c r="O124">
        <v>54.973949308342249</v>
      </c>
      <c r="P124">
        <v>39.722871801633339</v>
      </c>
      <c r="Q124">
        <v>40.653210466158605</v>
      </c>
      <c r="R124">
        <v>43.354416356715106</v>
      </c>
      <c r="S124">
        <v>34.713871412491784</v>
      </c>
      <c r="T124">
        <v>-44.492566763150791</v>
      </c>
      <c r="U124">
        <v>-35.181731120939652</v>
      </c>
      <c r="V124">
        <v>-17.650252479111948</v>
      </c>
      <c r="W124">
        <v>4.6873496689318896</v>
      </c>
      <c r="X124">
        <v>37.537203717881582</v>
      </c>
      <c r="Y124">
        <v>69.33589467859359</v>
      </c>
      <c r="Z124">
        <v>76.590160792519285</v>
      </c>
      <c r="AA124">
        <v>63.959409238576804</v>
      </c>
      <c r="AB124">
        <v>45.8476204468624</v>
      </c>
      <c r="AC124">
        <v>27.995293911840385</v>
      </c>
      <c r="AD124">
        <v>11.212724326836316</v>
      </c>
      <c r="AE124">
        <v>-0.34451581511801832</v>
      </c>
      <c r="AF124">
        <v>-44.501914330559238</v>
      </c>
      <c r="AG124">
        <v>-35.190337030318524</v>
      </c>
      <c r="AH124">
        <v>-17.657459899569698</v>
      </c>
      <c r="AI124">
        <v>4.6819300275881961</v>
      </c>
      <c r="AJ124">
        <v>37.534438858984679</v>
      </c>
      <c r="AK124">
        <v>69.40032504223079</v>
      </c>
      <c r="AL124">
        <v>76.719335033245201</v>
      </c>
      <c r="AM124">
        <v>64.067587381622317</v>
      </c>
      <c r="AN124">
        <v>45.792344121405108</v>
      </c>
      <c r="AO124">
        <v>27.56017846312589</v>
      </c>
      <c r="AP124">
        <v>10.021177636148279</v>
      </c>
      <c r="AQ124">
        <v>-3.2298572841615858</v>
      </c>
      <c r="AR124">
        <v>-60.523911450916579</v>
      </c>
      <c r="AS124">
        <v>-50.191235324478711</v>
      </c>
      <c r="AT124">
        <v>-30.828312783772667</v>
      </c>
      <c r="AU124">
        <v>-6.3766950795992452</v>
      </c>
      <c r="AV124">
        <v>28.888130711249364</v>
      </c>
      <c r="AW124">
        <v>60.983186169523627</v>
      </c>
      <c r="AX124">
        <v>65.887373004115815</v>
      </c>
      <c r="AY124">
        <v>47.811675782240961</v>
      </c>
      <c r="AZ124">
        <v>26.993982777636997</v>
      </c>
      <c r="BA124">
        <v>10.114519855428107</v>
      </c>
      <c r="BB124">
        <v>8.1890954565658198</v>
      </c>
      <c r="BC124">
        <v>7.1551861103643501</v>
      </c>
      <c r="BD124">
        <v>3200</v>
      </c>
      <c r="BE124">
        <v>3200</v>
      </c>
      <c r="BF124">
        <v>3200</v>
      </c>
      <c r="BG124">
        <v>3200</v>
      </c>
      <c r="BH124">
        <v>2464</v>
      </c>
      <c r="BI124">
        <v>2464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25">
      <c r="A125">
        <v>363</v>
      </c>
      <c r="B125">
        <v>-40.468584672450554</v>
      </c>
      <c r="C125">
        <v>-23.411613656914021</v>
      </c>
      <c r="D125">
        <v>-6.9432538430473647</v>
      </c>
      <c r="E125">
        <v>8.3913276222519908</v>
      </c>
      <c r="F125">
        <v>22.65280122454784</v>
      </c>
      <c r="G125">
        <v>35.898959473555372</v>
      </c>
      <c r="H125">
        <v>48.184845648058392</v>
      </c>
      <c r="I125">
        <v>104.50040167019239</v>
      </c>
      <c r="J125">
        <v>136.17947848427153</v>
      </c>
      <c r="K125">
        <v>152.71628910880867</v>
      </c>
      <c r="L125">
        <v>157.62085894317178</v>
      </c>
      <c r="M125">
        <v>145.35094228643965</v>
      </c>
      <c r="N125">
        <v>128.676159407922</v>
      </c>
      <c r="O125">
        <v>101.80402362600823</v>
      </c>
      <c r="P125">
        <v>87.750303896333008</v>
      </c>
      <c r="Q125">
        <v>92.56321778537135</v>
      </c>
      <c r="R125">
        <v>93.564903752408682</v>
      </c>
      <c r="S125">
        <v>70.498632434087057</v>
      </c>
      <c r="T125">
        <v>-33.694274531431283</v>
      </c>
      <c r="U125">
        <v>-28.511509950152753</v>
      </c>
      <c r="V125">
        <v>-18.564751184714233</v>
      </c>
      <c r="W125">
        <v>-5.4411196771380483</v>
      </c>
      <c r="X125">
        <v>15.307666621619322</v>
      </c>
      <c r="Y125">
        <v>39.979010543824899</v>
      </c>
      <c r="Z125">
        <v>51.271652853472766</v>
      </c>
      <c r="AA125">
        <v>54.854918409647375</v>
      </c>
      <c r="AB125">
        <v>49.335089251186027</v>
      </c>
      <c r="AC125">
        <v>38.973100900498295</v>
      </c>
      <c r="AD125">
        <v>15.544139713745894</v>
      </c>
      <c r="AE125">
        <v>0.19782273224640268</v>
      </c>
      <c r="AF125">
        <v>-33.69609781975619</v>
      </c>
      <c r="AG125">
        <v>-28.513491203436061</v>
      </c>
      <c r="AH125">
        <v>-18.567007907683632</v>
      </c>
      <c r="AI125">
        <v>-5.4436751453504346</v>
      </c>
      <c r="AJ125">
        <v>15.30483816257984</v>
      </c>
      <c r="AK125">
        <v>40.018430783600941</v>
      </c>
      <c r="AL125">
        <v>51.372036334265196</v>
      </c>
      <c r="AM125">
        <v>55.037388872918385</v>
      </c>
      <c r="AN125">
        <v>49.54124326517276</v>
      </c>
      <c r="AO125">
        <v>39.010685082735833</v>
      </c>
      <c r="AP125">
        <v>14.306113748591212</v>
      </c>
      <c r="AQ125">
        <v>-3.2615743359832443</v>
      </c>
      <c r="AR125">
        <v>-46.983425760145984</v>
      </c>
      <c r="AS125">
        <v>-40.216278732806352</v>
      </c>
      <c r="AT125">
        <v>-27.42851097778394</v>
      </c>
      <c r="AU125">
        <v>-11.024981157481614</v>
      </c>
      <c r="AV125">
        <v>13.455765273223882</v>
      </c>
      <c r="AW125">
        <v>38.368657018569635</v>
      </c>
      <c r="AX125">
        <v>45.574396450698551</v>
      </c>
      <c r="AY125">
        <v>39.479558636450683</v>
      </c>
      <c r="AZ125">
        <v>28.311637195009286</v>
      </c>
      <c r="BA125">
        <v>17.233535924438687</v>
      </c>
      <c r="BB125">
        <v>12.138294385414806</v>
      </c>
      <c r="BC125">
        <v>13.51322387073292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25">
      <c r="A126">
        <v>364</v>
      </c>
      <c r="B126">
        <v>-142.15662103914732</v>
      </c>
      <c r="C126">
        <v>-124.75096217253234</v>
      </c>
      <c r="D126">
        <v>-107.8110512765934</v>
      </c>
      <c r="E126">
        <v>-91.899395028725777</v>
      </c>
      <c r="F126">
        <v>-76.962243763137323</v>
      </c>
      <c r="G126">
        <v>-62.948384343732357</v>
      </c>
      <c r="H126">
        <v>-49.809026825459597</v>
      </c>
      <c r="I126">
        <v>13.115843751195094</v>
      </c>
      <c r="J126">
        <v>53.143225837011258</v>
      </c>
      <c r="K126">
        <v>78.838162973692903</v>
      </c>
      <c r="L126">
        <v>102.75890764514989</v>
      </c>
      <c r="M126">
        <v>108.43174614755598</v>
      </c>
      <c r="N126">
        <v>107.68606018813298</v>
      </c>
      <c r="O126">
        <v>105.65180896898222</v>
      </c>
      <c r="P126">
        <v>113.84497059554528</v>
      </c>
      <c r="Q126">
        <v>133.34517054071571</v>
      </c>
      <c r="R126">
        <v>139.23649158947663</v>
      </c>
      <c r="S126">
        <v>121.43851954151471</v>
      </c>
      <c r="T126">
        <v>-114.37096307518185</v>
      </c>
      <c r="U126">
        <v>-110.87767912844839</v>
      </c>
      <c r="V126">
        <v>-104.20764449836611</v>
      </c>
      <c r="W126">
        <v>-95.446159472711983</v>
      </c>
      <c r="X126">
        <v>-81.463892326882203</v>
      </c>
      <c r="Y126">
        <v>-62.892008021322305</v>
      </c>
      <c r="Z126">
        <v>-49.840048187664088</v>
      </c>
      <c r="AA126">
        <v>-28.112567663262436</v>
      </c>
      <c r="AB126">
        <v>-7.575681843922724</v>
      </c>
      <c r="AC126">
        <v>17.785458960026602</v>
      </c>
      <c r="AD126">
        <v>32.215363769629022</v>
      </c>
      <c r="AE126">
        <v>-16.36361859029309</v>
      </c>
      <c r="AF126">
        <v>-111.78598901596254</v>
      </c>
      <c r="AG126">
        <v>-109.23162752915397</v>
      </c>
      <c r="AH126">
        <v>-104.06968086574014</v>
      </c>
      <c r="AI126">
        <v>-96.62251935264959</v>
      </c>
      <c r="AJ126">
        <v>-82.705011912688192</v>
      </c>
      <c r="AK126">
        <v>-58.832834763476313</v>
      </c>
      <c r="AL126">
        <v>-38.673196961641274</v>
      </c>
      <c r="AM126">
        <v>-7.704722652001478</v>
      </c>
      <c r="AN126">
        <v>13.417380510823348</v>
      </c>
      <c r="AO126">
        <v>31.638247322576181</v>
      </c>
      <c r="AP126">
        <v>33.070366944318032</v>
      </c>
      <c r="AQ126">
        <v>0.4120289754115658</v>
      </c>
      <c r="AR126">
        <v>-136.74057046645879</v>
      </c>
      <c r="AS126">
        <v>-134.51682879108552</v>
      </c>
      <c r="AT126">
        <v>-129.78944981499137</v>
      </c>
      <c r="AU126">
        <v>-122.46399086167217</v>
      </c>
      <c r="AV126">
        <v>-107.44075235183361</v>
      </c>
      <c r="AW126">
        <v>-79.064427813944803</v>
      </c>
      <c r="AX126">
        <v>-54.603838562130925</v>
      </c>
      <c r="AY126">
        <v>-20.890779264493563</v>
      </c>
      <c r="AZ126">
        <v>-3.8061742372857283</v>
      </c>
      <c r="BA126">
        <v>4.215698580683422</v>
      </c>
      <c r="BB126">
        <v>-0.49963578557535304</v>
      </c>
      <c r="BC126">
        <v>2.3206598829932785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25">
      <c r="A127">
        <v>365</v>
      </c>
      <c r="B127">
        <v>-193.20375590658978</v>
      </c>
      <c r="C127">
        <v>-182.24480321821963</v>
      </c>
      <c r="D127">
        <v>-171.55374221216269</v>
      </c>
      <c r="E127">
        <v>-161.48625282094812</v>
      </c>
      <c r="F127">
        <v>-152.01035155677309</v>
      </c>
      <c r="G127">
        <v>-143.09554868508204</v>
      </c>
      <c r="H127">
        <v>-134.71278185933386</v>
      </c>
      <c r="I127">
        <v>-94.125863758514484</v>
      </c>
      <c r="J127">
        <v>-67.466672127737894</v>
      </c>
      <c r="K127">
        <v>-49.801119981477129</v>
      </c>
      <c r="L127">
        <v>-31.780470550364232</v>
      </c>
      <c r="M127">
        <v>-25.823891949885297</v>
      </c>
      <c r="N127">
        <v>-24.432660353132864</v>
      </c>
      <c r="O127">
        <v>-23.204517563352457</v>
      </c>
      <c r="P127">
        <v>-15.6694949529574</v>
      </c>
      <c r="Q127">
        <v>1.0379891595903996</v>
      </c>
      <c r="R127">
        <v>9.7443866023813612</v>
      </c>
      <c r="S127">
        <v>7.3189143018265179</v>
      </c>
      <c r="T127">
        <v>-187.09213481521624</v>
      </c>
      <c r="U127">
        <v>-184.02809024436289</v>
      </c>
      <c r="V127">
        <v>-178.37377267593345</v>
      </c>
      <c r="W127">
        <v>-171.41693974830758</v>
      </c>
      <c r="X127">
        <v>-161.8166246610102</v>
      </c>
      <c r="Y127">
        <v>-153.54098038945975</v>
      </c>
      <c r="Z127">
        <v>-151.14029874450966</v>
      </c>
      <c r="AA127">
        <v>-147.72455977864553</v>
      </c>
      <c r="AB127">
        <v>-139.19519905555126</v>
      </c>
      <c r="AC127">
        <v>-122.03040100443766</v>
      </c>
      <c r="AD127">
        <v>-100.39503882119418</v>
      </c>
      <c r="AE127">
        <v>-132.60252467494891</v>
      </c>
      <c r="AF127">
        <v>-176.32064762159754</v>
      </c>
      <c r="AG127">
        <v>-174.29692947275873</v>
      </c>
      <c r="AH127">
        <v>-170.60840187728954</v>
      </c>
      <c r="AI127">
        <v>-166.17882914532342</v>
      </c>
      <c r="AJ127">
        <v>-160.40411656974683</v>
      </c>
      <c r="AK127">
        <v>-156.5348192671388</v>
      </c>
      <c r="AL127">
        <v>-156.32682642164417</v>
      </c>
      <c r="AM127">
        <v>-155.38700498561627</v>
      </c>
      <c r="AN127">
        <v>-149.4966108243334</v>
      </c>
      <c r="AO127">
        <v>-136.77912187381125</v>
      </c>
      <c r="AP127">
        <v>-127.30793508452861</v>
      </c>
      <c r="AQ127">
        <v>-173.06800506483879</v>
      </c>
      <c r="AR127">
        <v>-161.14498278026645</v>
      </c>
      <c r="AS127">
        <v>-163.06061909088476</v>
      </c>
      <c r="AT127">
        <v>-166.62417034803576</v>
      </c>
      <c r="AU127">
        <v>-171.06341865182978</v>
      </c>
      <c r="AV127">
        <v>-177.28220500471775</v>
      </c>
      <c r="AW127">
        <v>-182.77258482614099</v>
      </c>
      <c r="AX127">
        <v>-183.08397739949558</v>
      </c>
      <c r="AY127">
        <v>-179.31179996562096</v>
      </c>
      <c r="AZ127">
        <v>-175.87332960084831</v>
      </c>
      <c r="BA127">
        <v>-174.39747030033513</v>
      </c>
      <c r="BB127">
        <v>-179.18020457939335</v>
      </c>
      <c r="BC127">
        <v>-182.36902964800498</v>
      </c>
      <c r="BD127">
        <v>2860.1776691580367</v>
      </c>
      <c r="BE127">
        <v>2860.1776691580367</v>
      </c>
      <c r="BF127">
        <v>2860.1776691580367</v>
      </c>
      <c r="BG127">
        <v>2860.1776691580367</v>
      </c>
      <c r="BH127">
        <v>2202.3368052516885</v>
      </c>
      <c r="BI127">
        <v>2202.3368052516885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25">
      <c r="A128">
        <v>366</v>
      </c>
      <c r="B128">
        <v>-227.16617094869815</v>
      </c>
      <c r="C128">
        <v>-226.01402304655164</v>
      </c>
      <c r="D128">
        <v>-224.72106025559376</v>
      </c>
      <c r="E128">
        <v>-223.33426676835938</v>
      </c>
      <c r="F128">
        <v>-221.86221022276123</v>
      </c>
      <c r="G128">
        <v>-220.31297680029576</v>
      </c>
      <c r="H128">
        <v>-218.69419445226825</v>
      </c>
      <c r="I128">
        <v>-207.89578365318965</v>
      </c>
      <c r="J128">
        <v>-196.36651688574605</v>
      </c>
      <c r="K128">
        <v>-184.65557244340957</v>
      </c>
      <c r="L128">
        <v>-162.81840609256085</v>
      </c>
      <c r="M128">
        <v>-145.01259697638241</v>
      </c>
      <c r="N128">
        <v>-131.57233679457588</v>
      </c>
      <c r="O128">
        <v>-115.96735693295619</v>
      </c>
      <c r="P128">
        <v>-110.02336700819224</v>
      </c>
      <c r="Q128">
        <v>-113.98244876754934</v>
      </c>
      <c r="R128">
        <v>-116.74781154498139</v>
      </c>
      <c r="S128">
        <v>-111.29974532395829</v>
      </c>
      <c r="T128">
        <v>-199.38051957535049</v>
      </c>
      <c r="U128">
        <v>-198.98461470440657</v>
      </c>
      <c r="V128">
        <v>-198.23648412513595</v>
      </c>
      <c r="W128">
        <v>-197.26425645272241</v>
      </c>
      <c r="X128">
        <v>-195.69750159405859</v>
      </c>
      <c r="Y128">
        <v>-193.45302462348164</v>
      </c>
      <c r="Z128">
        <v>-190.97114228695659</v>
      </c>
      <c r="AA128">
        <v>-184.78101050067451</v>
      </c>
      <c r="AB128">
        <v>-177.29730750048901</v>
      </c>
      <c r="AC128">
        <v>-167.64820799394269</v>
      </c>
      <c r="AD128">
        <v>-163.28642796948816</v>
      </c>
      <c r="AE128">
        <v>-187.10655691021694</v>
      </c>
      <c r="AF128">
        <v>-196.79582205801179</v>
      </c>
      <c r="AG128">
        <v>-195.47328586267204</v>
      </c>
      <c r="AH128">
        <v>-193.24904609168198</v>
      </c>
      <c r="AI128">
        <v>-191.0238642402513</v>
      </c>
      <c r="AJ128">
        <v>-189.54527741075589</v>
      </c>
      <c r="AK128">
        <v>-193.07745367867088</v>
      </c>
      <c r="AL128">
        <v>-198.14538148227371</v>
      </c>
      <c r="AM128">
        <v>-201.39734231166261</v>
      </c>
      <c r="AN128">
        <v>-193.52764448729786</v>
      </c>
      <c r="AO128">
        <v>-172.86128809570945</v>
      </c>
      <c r="AP128">
        <v>-141.22660569421305</v>
      </c>
      <c r="AQ128">
        <v>-179.40172280207528</v>
      </c>
      <c r="AR128">
        <v>-195.10719661733617</v>
      </c>
      <c r="AS128">
        <v>-196.89306754471406</v>
      </c>
      <c r="AT128">
        <v>-200.32121005968489</v>
      </c>
      <c r="AU128">
        <v>-204.84621257741958</v>
      </c>
      <c r="AV128">
        <v>-212.0086034116259</v>
      </c>
      <c r="AW128">
        <v>-221.01801221745623</v>
      </c>
      <c r="AX128">
        <v>-225.18931988969149</v>
      </c>
      <c r="AY128">
        <v>-226.86054954139178</v>
      </c>
      <c r="AZ128">
        <v>-225.10838156139357</v>
      </c>
      <c r="BA128">
        <v>-221.9929256227328</v>
      </c>
      <c r="BB128">
        <v>-219.50659648029176</v>
      </c>
      <c r="BC128">
        <v>-225.79213687965699</v>
      </c>
      <c r="BD128">
        <v>1671.3285473457636</v>
      </c>
      <c r="BE128">
        <v>1671.3285473457636</v>
      </c>
      <c r="BF128">
        <v>1671.3285473457636</v>
      </c>
      <c r="BG128">
        <v>1671.3285473457636</v>
      </c>
      <c r="BH128">
        <v>1286.9229814562379</v>
      </c>
      <c r="BI128">
        <v>1286.9229814562379</v>
      </c>
      <c r="BJ128" t="s">
        <v>65</v>
      </c>
      <c r="BK128" t="s">
        <v>65</v>
      </c>
      <c r="BL128">
        <v>33.669899999999998</v>
      </c>
      <c r="BM128">
        <v>200</v>
      </c>
    </row>
    <row r="129" spans="1:65" x14ac:dyDescent="0.25">
      <c r="A129">
        <v>367</v>
      </c>
      <c r="B129">
        <v>-209.22608835828288</v>
      </c>
      <c r="C129">
        <v>-210.35657083975028</v>
      </c>
      <c r="D129">
        <v>-211.16883750021177</v>
      </c>
      <c r="E129">
        <v>-211.64243369208856</v>
      </c>
      <c r="F129">
        <v>-211.80093424052822</v>
      </c>
      <c r="G129">
        <v>-211.66668017450132</v>
      </c>
      <c r="H129">
        <v>-211.26083652058631</v>
      </c>
      <c r="I129">
        <v>-204.17286811468927</v>
      </c>
      <c r="J129">
        <v>-191.8065575685423</v>
      </c>
      <c r="K129">
        <v>-176.47629728965737</v>
      </c>
      <c r="L129">
        <v>-143.52425619113876</v>
      </c>
      <c r="M129">
        <v>-113.82612775656085</v>
      </c>
      <c r="N129">
        <v>-90.256362173112009</v>
      </c>
      <c r="O129">
        <v>-61.847416575338059</v>
      </c>
      <c r="P129">
        <v>-50.428870605816535</v>
      </c>
      <c r="Q129">
        <v>-57.258140486676417</v>
      </c>
      <c r="R129">
        <v>-61.32443308917594</v>
      </c>
      <c r="S129">
        <v>-48.511718808121955</v>
      </c>
      <c r="T129">
        <v>-189.9829444966928</v>
      </c>
      <c r="U129">
        <v>-188.59776882299565</v>
      </c>
      <c r="V129">
        <v>-185.94328125019737</v>
      </c>
      <c r="W129">
        <v>-182.42293805275412</v>
      </c>
      <c r="X129">
        <v>-176.63574216245166</v>
      </c>
      <c r="Y129">
        <v>-168.15913882830034</v>
      </c>
      <c r="Z129">
        <v>-160.72039566911138</v>
      </c>
      <c r="AA129">
        <v>-145.32749768832065</v>
      </c>
      <c r="AB129">
        <v>-128.78656893307328</v>
      </c>
      <c r="AC129">
        <v>-106.99867196620646</v>
      </c>
      <c r="AD129">
        <v>-82.702543473430893</v>
      </c>
      <c r="AE129">
        <v>-102.90133535213658</v>
      </c>
      <c r="AF129">
        <v>-184.76540018895207</v>
      </c>
      <c r="AG129">
        <v>-183.32766257814745</v>
      </c>
      <c r="AH129">
        <v>-180.72364578607269</v>
      </c>
      <c r="AI129">
        <v>-177.61864885677954</v>
      </c>
      <c r="AJ129">
        <v>-173.53331689577115</v>
      </c>
      <c r="AK129">
        <v>-170.04334526908954</v>
      </c>
      <c r="AL129">
        <v>-167.4894062988601</v>
      </c>
      <c r="AM129">
        <v>-157.71580557106017</v>
      </c>
      <c r="AN129">
        <v>-141.40531118468672</v>
      </c>
      <c r="AO129">
        <v>-114.78380724554759</v>
      </c>
      <c r="AP129">
        <v>-80.885172969741021</v>
      </c>
      <c r="AQ129">
        <v>-115.27082511281237</v>
      </c>
      <c r="AR129">
        <v>-177.16612386878248</v>
      </c>
      <c r="AS129">
        <v>-179.13607396306804</v>
      </c>
      <c r="AT129">
        <v>-182.66997578859682</v>
      </c>
      <c r="AU129">
        <v>-186.75180293090838</v>
      </c>
      <c r="AV129">
        <v>-191.39127617365725</v>
      </c>
      <c r="AW129">
        <v>-191.82722541782906</v>
      </c>
      <c r="AX129">
        <v>-186.27159485594547</v>
      </c>
      <c r="AY129">
        <v>-172.30266670670582</v>
      </c>
      <c r="AZ129">
        <v>-162.23496155141953</v>
      </c>
      <c r="BA129">
        <v>-155.98173297535212</v>
      </c>
      <c r="BB129">
        <v>-158.5631272204466</v>
      </c>
      <c r="BC129">
        <v>-160.21380389299131</v>
      </c>
      <c r="BD129">
        <v>2189.5641775329841</v>
      </c>
      <c r="BE129">
        <v>2189.5641775329841</v>
      </c>
      <c r="BF129">
        <v>2189.5641775329841</v>
      </c>
      <c r="BG129">
        <v>2189.5641775329841</v>
      </c>
      <c r="BH129">
        <v>1685.9644167003978</v>
      </c>
      <c r="BI129">
        <v>1685.9644167003978</v>
      </c>
      <c r="BJ129" t="s">
        <v>65</v>
      </c>
      <c r="BK129" t="s">
        <v>65</v>
      </c>
      <c r="BL129">
        <v>33.669899999999998</v>
      </c>
      <c r="BM129">
        <v>200</v>
      </c>
    </row>
    <row r="130" spans="1:65" x14ac:dyDescent="0.25">
      <c r="A130">
        <v>368</v>
      </c>
      <c r="B130">
        <v>-213.26549854593455</v>
      </c>
      <c r="C130">
        <v>-213.30065427667458</v>
      </c>
      <c r="D130">
        <v>-213.08358406222797</v>
      </c>
      <c r="E130">
        <v>-212.62664595341104</v>
      </c>
      <c r="F130">
        <v>-211.94697362477447</v>
      </c>
      <c r="G130">
        <v>-211.06080357164478</v>
      </c>
      <c r="H130">
        <v>-209.98351706725336</v>
      </c>
      <c r="I130">
        <v>-200.2696822089548</v>
      </c>
      <c r="J130">
        <v>-187.04050167199205</v>
      </c>
      <c r="K130">
        <v>-171.863589365076</v>
      </c>
      <c r="L130">
        <v>-140.5017895115418</v>
      </c>
      <c r="M130">
        <v>-112.4243925428468</v>
      </c>
      <c r="N130">
        <v>-89.648869433242851</v>
      </c>
      <c r="O130">
        <v>-60.038757988096073</v>
      </c>
      <c r="P130">
        <v>-42.963282883652226</v>
      </c>
      <c r="Q130">
        <v>-41.040908771741435</v>
      </c>
      <c r="R130">
        <v>-42.257453644739471</v>
      </c>
      <c r="S130">
        <v>-35.393600652898968</v>
      </c>
      <c r="T130">
        <v>-196.91805310806234</v>
      </c>
      <c r="U130">
        <v>-194.4539694809896</v>
      </c>
      <c r="V130">
        <v>-189.56203123399229</v>
      </c>
      <c r="W130">
        <v>-182.69855723681772</v>
      </c>
      <c r="X130">
        <v>-170.41261920685511</v>
      </c>
      <c r="Y130">
        <v>-150.54501566621303</v>
      </c>
      <c r="Z130">
        <v>-134.25422103823468</v>
      </c>
      <c r="AA130">
        <v>-108.60031571504936</v>
      </c>
      <c r="AB130">
        <v>-89.041995830854916</v>
      </c>
      <c r="AC130">
        <v>-69.017265112849003</v>
      </c>
      <c r="AD130">
        <v>-53.29294465999196</v>
      </c>
      <c r="AE130">
        <v>-71.255959865120644</v>
      </c>
      <c r="AF130">
        <v>-185.87767370780315</v>
      </c>
      <c r="AG130">
        <v>-184.18729624943595</v>
      </c>
      <c r="AH130">
        <v>-180.92812847810941</v>
      </c>
      <c r="AI130">
        <v>-176.55917440083672</v>
      </c>
      <c r="AJ130">
        <v>-169.23408085283316</v>
      </c>
      <c r="AK130">
        <v>-158.15974422500113</v>
      </c>
      <c r="AL130">
        <v>-148.34379080498456</v>
      </c>
      <c r="AM130">
        <v>-128.44240132647087</v>
      </c>
      <c r="AN130">
        <v>-108.02872762945961</v>
      </c>
      <c r="AO130">
        <v>-81.915380146805532</v>
      </c>
      <c r="AP130">
        <v>-57.159503016803448</v>
      </c>
      <c r="AQ130">
        <v>-92.000402016450238</v>
      </c>
      <c r="AR130">
        <v>-181.20521359580351</v>
      </c>
      <c r="AS130">
        <v>-182.60323622322474</v>
      </c>
      <c r="AT130">
        <v>-184.89639451965206</v>
      </c>
      <c r="AU130">
        <v>-186.99978604535636</v>
      </c>
      <c r="AV130">
        <v>-187.41615312527642</v>
      </c>
      <c r="AW130">
        <v>-179.28670261313184</v>
      </c>
      <c r="AX130">
        <v>-165.8797884534392</v>
      </c>
      <c r="AY130">
        <v>-140.03145168874252</v>
      </c>
      <c r="AZ130">
        <v>-122.90615488817303</v>
      </c>
      <c r="BA130">
        <v>-111.79795075496449</v>
      </c>
      <c r="BB130">
        <v>-112.68040384469067</v>
      </c>
      <c r="BC130">
        <v>-114.14524950657541</v>
      </c>
      <c r="BD130">
        <v>2427.7611397029864</v>
      </c>
      <c r="BE130">
        <v>2427.7611397029864</v>
      </c>
      <c r="BF130">
        <v>2427.7611397029864</v>
      </c>
      <c r="BG130">
        <v>2427.7611397029864</v>
      </c>
      <c r="BH130">
        <v>1869.3760775712994</v>
      </c>
      <c r="BI130">
        <v>1869.3760775712994</v>
      </c>
      <c r="BJ130" t="s">
        <v>65</v>
      </c>
      <c r="BK130" t="s">
        <v>65</v>
      </c>
      <c r="BL130">
        <v>33.669899999999998</v>
      </c>
      <c r="BM130">
        <v>200</v>
      </c>
    </row>
    <row r="131" spans="1:65" x14ac:dyDescent="0.25">
      <c r="A131">
        <v>369</v>
      </c>
      <c r="B131">
        <v>-174.00430812700449</v>
      </c>
      <c r="C131">
        <v>-182.24903019285262</v>
      </c>
      <c r="D131">
        <v>-190.05141997670242</v>
      </c>
      <c r="E131">
        <v>-197.15561973948797</v>
      </c>
      <c r="F131">
        <v>-203.60088394209666</v>
      </c>
      <c r="G131">
        <v>-209.42457655246466</v>
      </c>
      <c r="H131">
        <v>-214.66225611686647</v>
      </c>
      <c r="I131">
        <v>-235.56562900329843</v>
      </c>
      <c r="J131">
        <v>-242.64454993716561</v>
      </c>
      <c r="K131">
        <v>-240.56394910919622</v>
      </c>
      <c r="L131">
        <v>-220.89857992340777</v>
      </c>
      <c r="M131">
        <v>-193.69660509271026</v>
      </c>
      <c r="N131">
        <v>-167.02964525166738</v>
      </c>
      <c r="O131">
        <v>-126.48819248016672</v>
      </c>
      <c r="P131">
        <v>-97.13965764363806</v>
      </c>
      <c r="Q131">
        <v>-85.216407353617058</v>
      </c>
      <c r="R131">
        <v>-79.885886618900898</v>
      </c>
      <c r="S131">
        <v>-59.973372760126139</v>
      </c>
      <c r="T131">
        <v>-148.36127133718836</v>
      </c>
      <c r="U131">
        <v>-156.13233301238822</v>
      </c>
      <c r="V131">
        <v>-170.13673540425972</v>
      </c>
      <c r="W131">
        <v>-186.48230423990293</v>
      </c>
      <c r="X131">
        <v>-205.7207159183294</v>
      </c>
      <c r="Y131">
        <v>-209.66887093653432</v>
      </c>
      <c r="Z131">
        <v>-191.47992385598667</v>
      </c>
      <c r="AA131">
        <v>-144.95386902285796</v>
      </c>
      <c r="AB131">
        <v>-113.5442766489021</v>
      </c>
      <c r="AC131">
        <v>-96.438972746909769</v>
      </c>
      <c r="AD131">
        <v>-95.424069618495068</v>
      </c>
      <c r="AE131">
        <v>-67.880111671646816</v>
      </c>
      <c r="AF131">
        <v>-177.4256488836952</v>
      </c>
      <c r="AG131">
        <v>-180.31524673283062</v>
      </c>
      <c r="AH131">
        <v>-185.57605364590572</v>
      </c>
      <c r="AI131">
        <v>-191.82831463051104</v>
      </c>
      <c r="AJ131">
        <v>-199.4502593119677</v>
      </c>
      <c r="AK131">
        <v>-201.46900325372096</v>
      </c>
      <c r="AL131">
        <v>-193.32353501447568</v>
      </c>
      <c r="AM131">
        <v>-167.48816136280809</v>
      </c>
      <c r="AN131">
        <v>-142.74020563769068</v>
      </c>
      <c r="AO131">
        <v>-116.66373469037705</v>
      </c>
      <c r="AP131">
        <v>-88.760188072316041</v>
      </c>
      <c r="AQ131">
        <v>-89.898849911016342</v>
      </c>
      <c r="AR131">
        <v>-173.47079536907168</v>
      </c>
      <c r="AS131">
        <v>-177.11458879079677</v>
      </c>
      <c r="AT131">
        <v>-183.70679041383443</v>
      </c>
      <c r="AU131">
        <v>-191.46140730678016</v>
      </c>
      <c r="AV131">
        <v>-200.77830554594667</v>
      </c>
      <c r="AW131">
        <v>-203.50053026237973</v>
      </c>
      <c r="AX131">
        <v>-195.46828222048586</v>
      </c>
      <c r="AY131">
        <v>-173.2267714991161</v>
      </c>
      <c r="AZ131">
        <v>-156.77172368397805</v>
      </c>
      <c r="BA131">
        <v>-146.17028978727279</v>
      </c>
      <c r="BB131">
        <v>-147.53515094933041</v>
      </c>
      <c r="BC131">
        <v>-144.8215413736383</v>
      </c>
      <c r="BD131">
        <v>1979.9054709787831</v>
      </c>
      <c r="BE131">
        <v>1979.9054709787831</v>
      </c>
      <c r="BF131">
        <v>1979.9054709787831</v>
      </c>
      <c r="BG131">
        <v>1979.9054709787831</v>
      </c>
      <c r="BH131">
        <v>1524.5272126536631</v>
      </c>
      <c r="BI131">
        <v>1524.5272126536631</v>
      </c>
      <c r="BJ131" t="s">
        <v>65</v>
      </c>
      <c r="BK131" t="s">
        <v>65</v>
      </c>
      <c r="BL131">
        <v>31.084367811681602</v>
      </c>
      <c r="BM131">
        <v>200</v>
      </c>
    </row>
    <row r="132" spans="1:65" x14ac:dyDescent="0.25">
      <c r="A132">
        <v>370</v>
      </c>
      <c r="B132">
        <v>-46.777424048378215</v>
      </c>
      <c r="C132">
        <v>-63.584769485309224</v>
      </c>
      <c r="D132">
        <v>-79.776069433776655</v>
      </c>
      <c r="E132">
        <v>-94.81540003250494</v>
      </c>
      <c r="F132">
        <v>-108.7643606889048</v>
      </c>
      <c r="G132">
        <v>-121.68163746009881</v>
      </c>
      <c r="H132">
        <v>-133.62313309270584</v>
      </c>
      <c r="I132">
        <v>-187.59079628473688</v>
      </c>
      <c r="J132">
        <v>-217.53648766270092</v>
      </c>
      <c r="K132">
        <v>-231.4522345376067</v>
      </c>
      <c r="L132">
        <v>-229.87003651883296</v>
      </c>
      <c r="M132">
        <v>-210.27227766856228</v>
      </c>
      <c r="N132">
        <v>-186.49671945185122</v>
      </c>
      <c r="O132">
        <v>-147.87065594273369</v>
      </c>
      <c r="P132">
        <v>-122.21086848190218</v>
      </c>
      <c r="Q132">
        <v>-117.95421742006783</v>
      </c>
      <c r="R132">
        <v>-115.47075785653755</v>
      </c>
      <c r="S132">
        <v>-88.27971004400068</v>
      </c>
      <c r="T132">
        <v>-18.991766643538661</v>
      </c>
      <c r="U132">
        <v>-35.765324574396423</v>
      </c>
      <c r="V132">
        <v>-66.88409797513998</v>
      </c>
      <c r="W132">
        <v>-105.43640819302612</v>
      </c>
      <c r="X132">
        <v>-158.67957989188372</v>
      </c>
      <c r="Y132">
        <v>-200.69290099131572</v>
      </c>
      <c r="Z132">
        <v>-197.58816510527046</v>
      </c>
      <c r="AA132">
        <v>-152.7915010927378</v>
      </c>
      <c r="AB132">
        <v>-114.10131389598007</v>
      </c>
      <c r="AC132">
        <v>-88.909870334269314</v>
      </c>
      <c r="AD132">
        <v>-77.249964968178006</v>
      </c>
      <c r="AE132">
        <v>-37.184702032657739</v>
      </c>
      <c r="AF132">
        <v>-47.47768427901304</v>
      </c>
      <c r="AG132">
        <v>-60.312236014276046</v>
      </c>
      <c r="AH132">
        <v>-84.133932181029223</v>
      </c>
      <c r="AI132">
        <v>-113.66852616001376</v>
      </c>
      <c r="AJ132">
        <v>-154.51137862900356</v>
      </c>
      <c r="AK132">
        <v>-186.92592916069617</v>
      </c>
      <c r="AL132">
        <v>-184.54536483964498</v>
      </c>
      <c r="AM132">
        <v>-149.22258397836927</v>
      </c>
      <c r="AN132">
        <v>-117.85264993770846</v>
      </c>
      <c r="AO132">
        <v>-96.490368426122743</v>
      </c>
      <c r="AP132">
        <v>-91.459568321391913</v>
      </c>
      <c r="AQ132">
        <v>-66.997439627494472</v>
      </c>
      <c r="AR132">
        <v>-36.002957734626726</v>
      </c>
      <c r="AS132">
        <v>-50.371081100755653</v>
      </c>
      <c r="AT132">
        <v>-76.975156775463475</v>
      </c>
      <c r="AU132">
        <v>-109.81379418406604</v>
      </c>
      <c r="AV132">
        <v>-154.80403421726041</v>
      </c>
      <c r="AW132">
        <v>-189.42145928491516</v>
      </c>
      <c r="AX132">
        <v>-185.87669735976124</v>
      </c>
      <c r="AY132">
        <v>-148.17223687483605</v>
      </c>
      <c r="AZ132">
        <v>-118.53788677515412</v>
      </c>
      <c r="BA132">
        <v>-105.23286201399893</v>
      </c>
      <c r="BB132">
        <v>-126.33049999049257</v>
      </c>
      <c r="BC132">
        <v>-107.48435902968545</v>
      </c>
      <c r="BD132">
        <v>1790.6585587270949</v>
      </c>
      <c r="BE132">
        <v>1790.6585587270949</v>
      </c>
      <c r="BF132">
        <v>1790.6585587270949</v>
      </c>
      <c r="BG132">
        <v>1790.6585587270949</v>
      </c>
      <c r="BH132">
        <v>1378.8070902198631</v>
      </c>
      <c r="BI132">
        <v>1378.8070902198631</v>
      </c>
      <c r="BJ132" t="s">
        <v>65</v>
      </c>
      <c r="BK132" t="s">
        <v>65</v>
      </c>
      <c r="BL132">
        <v>29.124990938780776</v>
      </c>
      <c r="BM132">
        <v>200</v>
      </c>
    </row>
    <row r="133" spans="1:65" x14ac:dyDescent="0.25">
      <c r="A133">
        <v>371</v>
      </c>
      <c r="B133">
        <v>-4.3291442378470819</v>
      </c>
      <c r="C133">
        <v>-19.466331152517835</v>
      </c>
      <c r="D133">
        <v>-33.962597185565258</v>
      </c>
      <c r="E133">
        <v>-47.339908718519311</v>
      </c>
      <c r="F133">
        <v>-59.659590924113424</v>
      </c>
      <c r="G133">
        <v>-70.980041341269512</v>
      </c>
      <c r="H133">
        <v>-81.356861117040651</v>
      </c>
      <c r="I133">
        <v>-126.59336577866637</v>
      </c>
      <c r="J133">
        <v>-148.80897843401385</v>
      </c>
      <c r="K133">
        <v>-156.05451597343438</v>
      </c>
      <c r="L133">
        <v>-144.05040942623143</v>
      </c>
      <c r="M133">
        <v>-117.31411573412613</v>
      </c>
      <c r="N133">
        <v>-89.01951197255994</v>
      </c>
      <c r="O133">
        <v>-46.604787159764264</v>
      </c>
      <c r="P133">
        <v>-21.832922418089652</v>
      </c>
      <c r="Q133">
        <v>-24.910285759591616</v>
      </c>
      <c r="R133">
        <v>-31.636168477211928</v>
      </c>
      <c r="S133">
        <v>-22.169516311013812</v>
      </c>
      <c r="T133">
        <v>23.456513818558914</v>
      </c>
      <c r="U133">
        <v>8.5585779270568043</v>
      </c>
      <c r="V133">
        <v>-18.860485216506962</v>
      </c>
      <c r="W133">
        <v>-52.285054454681081</v>
      </c>
      <c r="X133">
        <v>-96.584740464360976</v>
      </c>
      <c r="Y133">
        <v>-124.67874734528313</v>
      </c>
      <c r="Z133">
        <v>-111.71046348213237</v>
      </c>
      <c r="AA133">
        <v>-54.641795046848003</v>
      </c>
      <c r="AB133">
        <v>-9.4185205446805504</v>
      </c>
      <c r="AC133">
        <v>20.767206220331722</v>
      </c>
      <c r="AD133">
        <v>30.451133541175153</v>
      </c>
      <c r="AE133">
        <v>55.591144194399106</v>
      </c>
      <c r="AF133">
        <v>23.543839766478683</v>
      </c>
      <c r="AG133">
        <v>9.1839482944146287</v>
      </c>
      <c r="AH133">
        <v>-17.117844147066865</v>
      </c>
      <c r="AI133">
        <v>-48.856058023610885</v>
      </c>
      <c r="AJ133">
        <v>-89.747882470387196</v>
      </c>
      <c r="AK133">
        <v>-111.09793932176603</v>
      </c>
      <c r="AL133">
        <v>-91.459705860061561</v>
      </c>
      <c r="AM133">
        <v>-22.072968364025211</v>
      </c>
      <c r="AN133">
        <v>33.131021877403356</v>
      </c>
      <c r="AO133">
        <v>73.566575728044725</v>
      </c>
      <c r="AP133">
        <v>89.568297201444778</v>
      </c>
      <c r="AQ133">
        <v>107.1612720153104</v>
      </c>
      <c r="AR133">
        <v>27.72323228481477</v>
      </c>
      <c r="AS133">
        <v>12.797567245149827</v>
      </c>
      <c r="AT133">
        <v>-14.564138803028204</v>
      </c>
      <c r="AU133">
        <v>-47.643025293483269</v>
      </c>
      <c r="AV133">
        <v>-90.494195711601151</v>
      </c>
      <c r="AW133">
        <v>-113.84330543110423</v>
      </c>
      <c r="AX133">
        <v>-95.002203737911756</v>
      </c>
      <c r="AY133">
        <v>-26.528702043781273</v>
      </c>
      <c r="AZ133">
        <v>27.140609050449946</v>
      </c>
      <c r="BA133">
        <v>63.966412721450787</v>
      </c>
      <c r="BB133">
        <v>65.434673725525556</v>
      </c>
      <c r="BC133">
        <v>71.244119099344999</v>
      </c>
      <c r="BD133">
        <v>2567.7944564661457</v>
      </c>
      <c r="BE133">
        <v>2567.7944564661457</v>
      </c>
      <c r="BF133">
        <v>2567.7944564661457</v>
      </c>
      <c r="BG133">
        <v>2567.7944564661457</v>
      </c>
      <c r="BH133">
        <v>1977.2017314789323</v>
      </c>
      <c r="BI133">
        <v>1977.2017314789323</v>
      </c>
      <c r="BJ133" t="s">
        <v>65</v>
      </c>
      <c r="BK133" t="s">
        <v>65</v>
      </c>
      <c r="BL133">
        <v>33.669899999999998</v>
      </c>
      <c r="BM133">
        <v>200</v>
      </c>
    </row>
    <row r="134" spans="1:65" x14ac:dyDescent="0.25">
      <c r="A134">
        <v>372</v>
      </c>
      <c r="B134">
        <v>9.1430429639836888</v>
      </c>
      <c r="C134">
        <v>6.3825469937085764</v>
      </c>
      <c r="D134">
        <v>3.7480563720349025</v>
      </c>
      <c r="E134">
        <v>1.3275139080505538</v>
      </c>
      <c r="F134">
        <v>-0.88971096692237739</v>
      </c>
      <c r="G134">
        <v>-2.9137769137917156</v>
      </c>
      <c r="H134">
        <v>-4.7543908891615336</v>
      </c>
      <c r="I134">
        <v>-12.43696577724697</v>
      </c>
      <c r="J134">
        <v>-15.426744940909565</v>
      </c>
      <c r="K134">
        <v>-15.27265194469947</v>
      </c>
      <c r="L134">
        <v>-9.0047151151496916</v>
      </c>
      <c r="M134">
        <v>1.1335566464194813</v>
      </c>
      <c r="N134">
        <v>12.274863699981362</v>
      </c>
      <c r="O134">
        <v>32.48942822477251</v>
      </c>
      <c r="P134">
        <v>53.281570409210445</v>
      </c>
      <c r="Q134">
        <v>68.991377527679447</v>
      </c>
      <c r="R134">
        <v>73.912193289175363</v>
      </c>
      <c r="S134">
        <v>74.335969935467105</v>
      </c>
      <c r="T134">
        <v>35.096546407638662</v>
      </c>
      <c r="U134">
        <v>32.363109726565519</v>
      </c>
      <c r="V134">
        <v>27.401720460665594</v>
      </c>
      <c r="W134">
        <v>21.542885696477292</v>
      </c>
      <c r="X134">
        <v>14.532803348864393</v>
      </c>
      <c r="Y134">
        <v>13.542368741119166</v>
      </c>
      <c r="Z134">
        <v>21.786049118303481</v>
      </c>
      <c r="AA134">
        <v>46.605603536209458</v>
      </c>
      <c r="AB134">
        <v>69.530298496585857</v>
      </c>
      <c r="AC134">
        <v>93.717799482151634</v>
      </c>
      <c r="AD134">
        <v>126.04505681991937</v>
      </c>
      <c r="AE134">
        <v>138.97727518706827</v>
      </c>
      <c r="AF134">
        <v>13.717539414665191</v>
      </c>
      <c r="AG134">
        <v>11.88135059491259</v>
      </c>
      <c r="AH134">
        <v>8.9238493231368761</v>
      </c>
      <c r="AI134">
        <v>6.3645277762371801</v>
      </c>
      <c r="AJ134">
        <v>6.5725035658756319</v>
      </c>
      <c r="AK134">
        <v>19.819959179821904</v>
      </c>
      <c r="AL134">
        <v>39.992422991566023</v>
      </c>
      <c r="AM134">
        <v>78.489485526855518</v>
      </c>
      <c r="AN134">
        <v>104.15714989845746</v>
      </c>
      <c r="AO134">
        <v>122.60662542237878</v>
      </c>
      <c r="AP134">
        <v>133.60712839824444</v>
      </c>
      <c r="AQ134">
        <v>144.63408621562499</v>
      </c>
      <c r="AR134">
        <v>19.722791396956861</v>
      </c>
      <c r="AS134">
        <v>17.001601301057377</v>
      </c>
      <c r="AT134">
        <v>12.383953266276656</v>
      </c>
      <c r="AU134">
        <v>7.7238136050698101</v>
      </c>
      <c r="AV134">
        <v>4.8855803396136155</v>
      </c>
      <c r="AW134">
        <v>15.282660765404756</v>
      </c>
      <c r="AX134">
        <v>34.888649869290745</v>
      </c>
      <c r="AY134">
        <v>74.445715147753589</v>
      </c>
      <c r="AZ134">
        <v>101.10842341515443</v>
      </c>
      <c r="BA134">
        <v>119.41822652082678</v>
      </c>
      <c r="BB134">
        <v>123.67259785129426</v>
      </c>
      <c r="BC134">
        <v>127.26314474362511</v>
      </c>
      <c r="BD134">
        <v>3200</v>
      </c>
      <c r="BE134">
        <v>3200</v>
      </c>
      <c r="BF134">
        <v>3200</v>
      </c>
      <c r="BG134">
        <v>3200</v>
      </c>
      <c r="BH134">
        <v>2464</v>
      </c>
      <c r="BI134">
        <v>2464</v>
      </c>
      <c r="BJ134" t="s">
        <v>65</v>
      </c>
      <c r="BK134" t="s">
        <v>65</v>
      </c>
      <c r="BL134">
        <v>33.669899999999998</v>
      </c>
      <c r="BM134">
        <v>200</v>
      </c>
    </row>
    <row r="135" spans="1:65" x14ac:dyDescent="0.25">
      <c r="A135">
        <v>373</v>
      </c>
      <c r="B135">
        <v>-5.6977903496742419</v>
      </c>
      <c r="C135">
        <v>-8.3859967833207349</v>
      </c>
      <c r="D135">
        <v>-11.021349947509391</v>
      </c>
      <c r="E135">
        <v>-13.514662162855823</v>
      </c>
      <c r="F135">
        <v>-15.871740772940916</v>
      </c>
      <c r="G135">
        <v>-18.098164662560951</v>
      </c>
      <c r="H135">
        <v>-20.19929331196872</v>
      </c>
      <c r="I135">
        <v>-30.4494688259533</v>
      </c>
      <c r="J135">
        <v>-37.15962174384871</v>
      </c>
      <c r="K135">
        <v>-41.389694820951895</v>
      </c>
      <c r="L135">
        <v>-44.361033402294595</v>
      </c>
      <c r="M135">
        <v>-42.780669868283105</v>
      </c>
      <c r="N135">
        <v>-38.732330230601825</v>
      </c>
      <c r="O135">
        <v>-27.946510679448256</v>
      </c>
      <c r="P135">
        <v>-12.495454060320183</v>
      </c>
      <c r="Q135">
        <v>4.6594508167324689</v>
      </c>
      <c r="R135">
        <v>13.749089814601712</v>
      </c>
      <c r="S135">
        <v>21.254494624150105</v>
      </c>
      <c r="T135">
        <v>22.087861383610353</v>
      </c>
      <c r="U135">
        <v>18.869563891421929</v>
      </c>
      <c r="V135">
        <v>12.829973409334006</v>
      </c>
      <c r="W135">
        <v>5.1925394032071441</v>
      </c>
      <c r="X135">
        <v>-5.7943528776048527</v>
      </c>
      <c r="Y135">
        <v>-15.340157743283234</v>
      </c>
      <c r="Z135">
        <v>-15.469718507344076</v>
      </c>
      <c r="AA135">
        <v>-4.603888151923571</v>
      </c>
      <c r="AB135">
        <v>8.7086130616698814</v>
      </c>
      <c r="AC135">
        <v>24.187894427261313</v>
      </c>
      <c r="AD135">
        <v>45.674948377934371</v>
      </c>
      <c r="AE135">
        <v>53.28417112337322</v>
      </c>
      <c r="AF135">
        <v>22.73533620315127</v>
      </c>
      <c r="AG135">
        <v>19.537177252920078</v>
      </c>
      <c r="AH135">
        <v>13.744590141714017</v>
      </c>
      <c r="AI135">
        <v>6.9224310297771181</v>
      </c>
      <c r="AJ135">
        <v>-1.252090598940145</v>
      </c>
      <c r="AK135">
        <v>-2.954934632021025</v>
      </c>
      <c r="AL135">
        <v>5.1230894091564698</v>
      </c>
      <c r="AM135">
        <v>28.221482473772195</v>
      </c>
      <c r="AN135">
        <v>47.187915874456756</v>
      </c>
      <c r="AO135">
        <v>63.510156562494032</v>
      </c>
      <c r="AP135">
        <v>76.359114895790043</v>
      </c>
      <c r="AQ135">
        <v>82.276103020792121</v>
      </c>
      <c r="AR135">
        <v>24.838882929843209</v>
      </c>
      <c r="AS135">
        <v>21.581295918491755</v>
      </c>
      <c r="AT135">
        <v>15.619129209825388</v>
      </c>
      <c r="AU135">
        <v>8.4470891694811421</v>
      </c>
      <c r="AV135">
        <v>-0.64764012345501498</v>
      </c>
      <c r="AW135">
        <v>-4.3726760418183463</v>
      </c>
      <c r="AX135">
        <v>2.0686192701110246</v>
      </c>
      <c r="AY135">
        <v>23.943036086819038</v>
      </c>
      <c r="AZ135">
        <v>43.785802715456263</v>
      </c>
      <c r="BA135">
        <v>62.711992818012888</v>
      </c>
      <c r="BB135">
        <v>77.81342142249855</v>
      </c>
      <c r="BC135">
        <v>76.796657140103108</v>
      </c>
      <c r="BD135">
        <v>3200</v>
      </c>
      <c r="BE135">
        <v>3200</v>
      </c>
      <c r="BF135">
        <v>3200</v>
      </c>
      <c r="BG135">
        <v>3200</v>
      </c>
      <c r="BH135">
        <v>2464</v>
      </c>
      <c r="BI135">
        <v>2464</v>
      </c>
      <c r="BJ135" t="s">
        <v>65</v>
      </c>
      <c r="BK135" t="s">
        <v>65</v>
      </c>
      <c r="BL135">
        <v>33.669899999999998</v>
      </c>
      <c r="BM135">
        <v>200</v>
      </c>
    </row>
    <row r="136" spans="1:65" x14ac:dyDescent="0.25">
      <c r="A136">
        <v>374</v>
      </c>
      <c r="B136">
        <v>-12.479630320623643</v>
      </c>
      <c r="C136">
        <v>-15.986437032710633</v>
      </c>
      <c r="D136">
        <v>-19.352507686143106</v>
      </c>
      <c r="E136">
        <v>-22.466544841702184</v>
      </c>
      <c r="F136">
        <v>-25.342099905495893</v>
      </c>
      <c r="G136">
        <v>-27.992080168175658</v>
      </c>
      <c r="H136">
        <v>-30.428777647193638</v>
      </c>
      <c r="I136">
        <v>-41.187557898693179</v>
      </c>
      <c r="J136">
        <v>-46.642542996757911</v>
      </c>
      <c r="K136">
        <v>-48.674478559212268</v>
      </c>
      <c r="L136">
        <v>-46.464396569457847</v>
      </c>
      <c r="M136">
        <v>-40.486692027113804</v>
      </c>
      <c r="N136">
        <v>-33.663075380537947</v>
      </c>
      <c r="O136">
        <v>-21.962147545252289</v>
      </c>
      <c r="P136">
        <v>-11.266163560190654</v>
      </c>
      <c r="Q136">
        <v>-1.5394246139364269</v>
      </c>
      <c r="R136">
        <v>7.446739440509706</v>
      </c>
      <c r="S136">
        <v>26.511077049937505</v>
      </c>
      <c r="T136">
        <v>15.305897019396442</v>
      </c>
      <c r="U136">
        <v>10.712060841880852</v>
      </c>
      <c r="V136">
        <v>2.3503818088771444</v>
      </c>
      <c r="W136">
        <v>-7.6214308152180301</v>
      </c>
      <c r="X136">
        <v>-20.132451915005831</v>
      </c>
      <c r="Y136">
        <v>-25.775296572821752</v>
      </c>
      <c r="Z136">
        <v>-19.243819363758963</v>
      </c>
      <c r="AA136">
        <v>0.40374876055612741</v>
      </c>
      <c r="AB136">
        <v>13.267682083578855</v>
      </c>
      <c r="AC136">
        <v>18.89555875979422</v>
      </c>
      <c r="AD136">
        <v>19.168052860394774</v>
      </c>
      <c r="AE136">
        <v>38.345583477439746</v>
      </c>
      <c r="AF136">
        <v>6.4939588927884202</v>
      </c>
      <c r="AG136">
        <v>4.2276899241220498</v>
      </c>
      <c r="AH136">
        <v>0.2611676932718493</v>
      </c>
      <c r="AI136">
        <v>-4.0703909872669142</v>
      </c>
      <c r="AJ136">
        <v>-8.0958096358243328</v>
      </c>
      <c r="AK136">
        <v>-4.4894707303221733</v>
      </c>
      <c r="AL136">
        <v>6.0082985103998565</v>
      </c>
      <c r="AM136">
        <v>28.557544791071031</v>
      </c>
      <c r="AN136">
        <v>43.757055223830818</v>
      </c>
      <c r="AO136">
        <v>53.892173076563743</v>
      </c>
      <c r="AP136">
        <v>61.192992898663412</v>
      </c>
      <c r="AQ136">
        <v>76.107961974778917</v>
      </c>
      <c r="AR136">
        <v>15.217738432569059</v>
      </c>
      <c r="AS136">
        <v>11.907414918691378</v>
      </c>
      <c r="AT136">
        <v>5.9955758421544045</v>
      </c>
      <c r="AU136">
        <v>-0.76745448628796897</v>
      </c>
      <c r="AV136">
        <v>-8.2295046841233255</v>
      </c>
      <c r="AW136">
        <v>-7.6100960926934329</v>
      </c>
      <c r="AX136">
        <v>2.4979730356644581</v>
      </c>
      <c r="AY136">
        <v>26.342962802100232</v>
      </c>
      <c r="AZ136">
        <v>42.239662462575168</v>
      </c>
      <c r="BA136">
        <v>51.170716340949305</v>
      </c>
      <c r="BB136">
        <v>48.761724932586752</v>
      </c>
      <c r="BC136">
        <v>55.87828503123005</v>
      </c>
      <c r="BD136">
        <v>3200</v>
      </c>
      <c r="BE136">
        <v>3200</v>
      </c>
      <c r="BF136">
        <v>3200</v>
      </c>
      <c r="BG136">
        <v>3200</v>
      </c>
      <c r="BH136">
        <v>2464</v>
      </c>
      <c r="BI136">
        <v>2464</v>
      </c>
      <c r="BJ136" t="s">
        <v>65</v>
      </c>
      <c r="BK136" t="s">
        <v>65</v>
      </c>
      <c r="BL136">
        <v>33.264888128862459</v>
      </c>
      <c r="BM136">
        <v>200</v>
      </c>
    </row>
    <row r="137" spans="1:65" x14ac:dyDescent="0.25">
      <c r="A137">
        <v>375</v>
      </c>
      <c r="B137">
        <v>-2.7699074319283143</v>
      </c>
      <c r="C137">
        <v>-7.2513082819850725</v>
      </c>
      <c r="D137">
        <v>-11.525300680776466</v>
      </c>
      <c r="E137">
        <v>-15.452189639765315</v>
      </c>
      <c r="F137">
        <v>-19.052142220162757</v>
      </c>
      <c r="G137">
        <v>-22.344325175564506</v>
      </c>
      <c r="H137">
        <v>-25.34695080089848</v>
      </c>
      <c r="I137">
        <v>-38.192274705207211</v>
      </c>
      <c r="J137">
        <v>-44.135339290056336</v>
      </c>
      <c r="K137">
        <v>-45.822189588928602</v>
      </c>
      <c r="L137">
        <v>-42.110083535058934</v>
      </c>
      <c r="M137">
        <v>-35.078730250881556</v>
      </c>
      <c r="N137">
        <v>-28.35183404958315</v>
      </c>
      <c r="O137">
        <v>-20.082604809849926</v>
      </c>
      <c r="P137">
        <v>-18.227009986322081</v>
      </c>
      <c r="Q137">
        <v>-19.95030312811036</v>
      </c>
      <c r="R137">
        <v>-13.712560456602061</v>
      </c>
      <c r="S137">
        <v>13.480359274996301</v>
      </c>
      <c r="T137">
        <v>-6.046544062283596</v>
      </c>
      <c r="U137">
        <v>-7.8447293850655857</v>
      </c>
      <c r="V137">
        <v>-11.032638394725055</v>
      </c>
      <c r="W137">
        <v>-14.61801876546015</v>
      </c>
      <c r="X137">
        <v>-18.338333350726433</v>
      </c>
      <c r="Y137">
        <v>-16.952412220196596</v>
      </c>
      <c r="Z137">
        <v>-10.128732247925571</v>
      </c>
      <c r="AA137">
        <v>5.5938868009781926</v>
      </c>
      <c r="AB137">
        <v>16.727078840424873</v>
      </c>
      <c r="AC137">
        <v>24.687611088450716</v>
      </c>
      <c r="AD137">
        <v>30.820246646748732</v>
      </c>
      <c r="AE137">
        <v>39.433650187629951</v>
      </c>
      <c r="AF137">
        <v>26.820372341971183</v>
      </c>
      <c r="AG137">
        <v>22.951310748934585</v>
      </c>
      <c r="AH137">
        <v>16.015991192378717</v>
      </c>
      <c r="AI137">
        <v>8.0212495915060735</v>
      </c>
      <c r="AJ137">
        <v>-0.99514424694260861</v>
      </c>
      <c r="AK137">
        <v>-0.91548737454094642</v>
      </c>
      <c r="AL137">
        <v>10.512463561404214</v>
      </c>
      <c r="AM137">
        <v>38.811072850929996</v>
      </c>
      <c r="AN137">
        <v>58.920559381605081</v>
      </c>
      <c r="AO137">
        <v>72.162766037676818</v>
      </c>
      <c r="AP137">
        <v>73.022680241617635</v>
      </c>
      <c r="AQ137">
        <v>77.761985882862163</v>
      </c>
      <c r="AR137">
        <v>24.474805348992934</v>
      </c>
      <c r="AS137">
        <v>20.683759973656944</v>
      </c>
      <c r="AT137">
        <v>13.86541083142713</v>
      </c>
      <c r="AU137">
        <v>5.9502689769786592</v>
      </c>
      <c r="AV137">
        <v>-3.1595066072065414</v>
      </c>
      <c r="AW137">
        <v>-3.7572370497151315</v>
      </c>
      <c r="AX137">
        <v>6.9166720866920688</v>
      </c>
      <c r="AY137">
        <v>34.500607644076389</v>
      </c>
      <c r="AZ137">
        <v>55.02113287130517</v>
      </c>
      <c r="BA137">
        <v>69.850734059980496</v>
      </c>
      <c r="BB137">
        <v>74.258094771936854</v>
      </c>
      <c r="BC137">
        <v>78.274060829947317</v>
      </c>
      <c r="BD137">
        <v>2898.8194262041143</v>
      </c>
      <c r="BE137">
        <v>2898.8194262041143</v>
      </c>
      <c r="BF137">
        <v>2898.8194262041143</v>
      </c>
      <c r="BG137">
        <v>2898.8194262041143</v>
      </c>
      <c r="BH137">
        <v>2232.090958177168</v>
      </c>
      <c r="BI137">
        <v>2232.090958177168</v>
      </c>
      <c r="BJ137" t="s">
        <v>65</v>
      </c>
      <c r="BK137" t="s">
        <v>65</v>
      </c>
      <c r="BL137">
        <v>33.669899999999998</v>
      </c>
      <c r="BM137">
        <v>200</v>
      </c>
    </row>
    <row r="138" spans="1:65" x14ac:dyDescent="0.25">
      <c r="A138">
        <v>376</v>
      </c>
      <c r="B138">
        <v>-6.2503460055179234</v>
      </c>
      <c r="C138">
        <v>-8.2005531950844066</v>
      </c>
      <c r="D138">
        <v>-10.086124231567309</v>
      </c>
      <c r="E138">
        <v>-11.845139525324955</v>
      </c>
      <c r="F138">
        <v>-13.484867885623641</v>
      </c>
      <c r="G138">
        <v>-15.012212118123426</v>
      </c>
      <c r="H138">
        <v>-16.433726001902073</v>
      </c>
      <c r="I138">
        <v>-23.067346231698956</v>
      </c>
      <c r="J138">
        <v>-27.108006955567156</v>
      </c>
      <c r="K138">
        <v>-29.561531899509816</v>
      </c>
      <c r="L138">
        <v>-31.630504201623776</v>
      </c>
      <c r="M138">
        <v>-32.083523816524853</v>
      </c>
      <c r="N138">
        <v>-32.153184006935007</v>
      </c>
      <c r="O138">
        <v>-32.634429499475772</v>
      </c>
      <c r="P138">
        <v>-33.714105213750386</v>
      </c>
      <c r="Q138">
        <v>-30.667962672427802</v>
      </c>
      <c r="R138">
        <v>-20.70949969240586</v>
      </c>
      <c r="S138">
        <v>5.8303461806099435</v>
      </c>
      <c r="T138">
        <v>-3.0624678579539015</v>
      </c>
      <c r="U138">
        <v>-3.4854280993168452</v>
      </c>
      <c r="V138">
        <v>-4.2243967454733831</v>
      </c>
      <c r="W138">
        <v>-5.027584034386356</v>
      </c>
      <c r="X138">
        <v>-5.757293892244622</v>
      </c>
      <c r="Y138">
        <v>-5.0086056752735724</v>
      </c>
      <c r="Z138">
        <v>-2.9341280867080375</v>
      </c>
      <c r="AA138">
        <v>1.5595018053365246</v>
      </c>
      <c r="AB138">
        <v>4.6939953181817513</v>
      </c>
      <c r="AC138">
        <v>6.9576034776776954</v>
      </c>
      <c r="AD138">
        <v>8.8531217524724646</v>
      </c>
      <c r="AE138">
        <v>11.473493842159636</v>
      </c>
      <c r="AF138">
        <v>-4.5275013058819482</v>
      </c>
      <c r="AG138">
        <v>-3.6975087744346711</v>
      </c>
      <c r="AH138">
        <v>-1.9980520449477956</v>
      </c>
      <c r="AI138">
        <v>0.50087486927981317</v>
      </c>
      <c r="AJ138">
        <v>5.29037048131703</v>
      </c>
      <c r="AK138">
        <v>13.727692880577749</v>
      </c>
      <c r="AL138">
        <v>20.824293295050797</v>
      </c>
      <c r="AM138">
        <v>31.351818185384669</v>
      </c>
      <c r="AN138">
        <v>38.134097247568626</v>
      </c>
      <c r="AO138">
        <v>44.156327399256092</v>
      </c>
      <c r="AP138">
        <v>52.364705250982638</v>
      </c>
      <c r="AQ138">
        <v>57.698276067714644</v>
      </c>
      <c r="AR138">
        <v>-0.213518921206024</v>
      </c>
      <c r="AS138">
        <v>-5.0050223826744733E-2</v>
      </c>
      <c r="AT138">
        <v>0.40150415680492713</v>
      </c>
      <c r="AU138">
        <v>1.3275476347301973</v>
      </c>
      <c r="AV138">
        <v>3.8598234502788125</v>
      </c>
      <c r="AW138">
        <v>10.281707995669978</v>
      </c>
      <c r="AX138">
        <v>17.147945239543922</v>
      </c>
      <c r="AY138">
        <v>29.04763349036936</v>
      </c>
      <c r="AZ138">
        <v>37.356725309167224</v>
      </c>
      <c r="BA138">
        <v>44.682976619590669</v>
      </c>
      <c r="BB138">
        <v>53.406869394797482</v>
      </c>
      <c r="BC138">
        <v>58.93803497413613</v>
      </c>
      <c r="BD138">
        <v>2828.4695751083277</v>
      </c>
      <c r="BE138">
        <v>2828.4695751083277</v>
      </c>
      <c r="BF138">
        <v>2828.4695751083277</v>
      </c>
      <c r="BG138">
        <v>2828.4695751083277</v>
      </c>
      <c r="BH138">
        <v>2177.921572833412</v>
      </c>
      <c r="BI138">
        <v>2177.921572833412</v>
      </c>
      <c r="BJ138" t="s">
        <v>65</v>
      </c>
      <c r="BK138" t="s">
        <v>65</v>
      </c>
      <c r="BL138">
        <v>33.669899999999998</v>
      </c>
      <c r="BM138">
        <v>200</v>
      </c>
    </row>
    <row r="139" spans="1:65" x14ac:dyDescent="0.25">
      <c r="A139">
        <v>377</v>
      </c>
      <c r="B139">
        <v>-8.296339889724349</v>
      </c>
      <c r="C139">
        <v>-9.1308686091676883</v>
      </c>
      <c r="D139">
        <v>-10.049291884907108</v>
      </c>
      <c r="E139">
        <v>-11.018588322499328</v>
      </c>
      <c r="F139">
        <v>-12.033806482712878</v>
      </c>
      <c r="G139">
        <v>-13.090269230312604</v>
      </c>
      <c r="H139">
        <v>-14.183560667981043</v>
      </c>
      <c r="I139">
        <v>-21.299307399902379</v>
      </c>
      <c r="J139">
        <v>-28.705079712412417</v>
      </c>
      <c r="K139">
        <v>-36.100054610424742</v>
      </c>
      <c r="L139">
        <v>-49.396823985232984</v>
      </c>
      <c r="M139">
        <v>-59.82020284152609</v>
      </c>
      <c r="N139">
        <v>-67.035033418482925</v>
      </c>
      <c r="O139">
        <v>-73.030321347603078</v>
      </c>
      <c r="P139">
        <v>-68.169390997114689</v>
      </c>
      <c r="Q139">
        <v>-46.331797377202612</v>
      </c>
      <c r="R139">
        <v>-23.719182497925694</v>
      </c>
      <c r="S139">
        <v>9.7407782147735524</v>
      </c>
      <c r="T139">
        <v>-3.7905214813320489</v>
      </c>
      <c r="U139">
        <v>-5.3568104999167367</v>
      </c>
      <c r="V139">
        <v>-8.379910533661203</v>
      </c>
      <c r="W139">
        <v>-12.412215632687657</v>
      </c>
      <c r="X139">
        <v>-18.944585364970777</v>
      </c>
      <c r="Y139">
        <v>-27.353044049138465</v>
      </c>
      <c r="Z139">
        <v>-32.016735527028509</v>
      </c>
      <c r="AA139">
        <v>-35.823048603793389</v>
      </c>
      <c r="AB139">
        <v>-36.471142864413984</v>
      </c>
      <c r="AC139">
        <v>-35.54322180166124</v>
      </c>
      <c r="AD139">
        <v>-27.127445590628891</v>
      </c>
      <c r="AE139">
        <v>-16.283081396853071</v>
      </c>
      <c r="AF139">
        <v>-7.2908499578235721</v>
      </c>
      <c r="AG139">
        <v>-6.5355401721052528</v>
      </c>
      <c r="AH139">
        <v>-5.3418751286329886</v>
      </c>
      <c r="AI139">
        <v>-4.3625476933326084</v>
      </c>
      <c r="AJ139">
        <v>-4.6342677962589454</v>
      </c>
      <c r="AK139">
        <v>-10.115567396165662</v>
      </c>
      <c r="AL139">
        <v>-17.573797778036095</v>
      </c>
      <c r="AM139">
        <v>-29.029895233924353</v>
      </c>
      <c r="AN139">
        <v>-32.783390934391711</v>
      </c>
      <c r="AO139">
        <v>-28.762001228621674</v>
      </c>
      <c r="AP139">
        <v>-5.1057971097977912</v>
      </c>
      <c r="AQ139">
        <v>3.7426270177124548</v>
      </c>
      <c r="AR139">
        <v>-7.0498243645237411</v>
      </c>
      <c r="AS139">
        <v>-6.3633499281624122</v>
      </c>
      <c r="AT139">
        <v>-5.2983362167408758</v>
      </c>
      <c r="AU139">
        <v>-4.4807794777643881</v>
      </c>
      <c r="AV139">
        <v>-4.9843629361643469</v>
      </c>
      <c r="AW139">
        <v>-10.676400696351674</v>
      </c>
      <c r="AX139">
        <v>-18.170977171785839</v>
      </c>
      <c r="AY139">
        <v>-29.540327553724545</v>
      </c>
      <c r="AZ139">
        <v>-33.214541058110974</v>
      </c>
      <c r="BA139">
        <v>-29.179403363834634</v>
      </c>
      <c r="BB139">
        <v>-5.6203442351064616</v>
      </c>
      <c r="BC139">
        <v>3.4478490919930689</v>
      </c>
      <c r="BD139">
        <v>2842.4359442503032</v>
      </c>
      <c r="BE139">
        <v>2842.4359442503032</v>
      </c>
      <c r="BF139">
        <v>2842.4359442503032</v>
      </c>
      <c r="BG139">
        <v>2842.4359442503032</v>
      </c>
      <c r="BH139">
        <v>2188.6756770727334</v>
      </c>
      <c r="BI139">
        <v>2188.6756770727334</v>
      </c>
      <c r="BJ139" t="s">
        <v>65</v>
      </c>
      <c r="BK139" t="s">
        <v>65</v>
      </c>
      <c r="BL139">
        <v>32.299852832038333</v>
      </c>
      <c r="BM139">
        <v>200</v>
      </c>
    </row>
    <row r="140" spans="1:65" x14ac:dyDescent="0.25">
      <c r="A140">
        <v>378</v>
      </c>
      <c r="B140">
        <v>-8.4505392277070541</v>
      </c>
      <c r="C140">
        <v>-8.2802837126407649</v>
      </c>
      <c r="D140">
        <v>-8.1722936209990831</v>
      </c>
      <c r="E140">
        <v>-8.1277340738231114</v>
      </c>
      <c r="F140">
        <v>-8.1410104144177122</v>
      </c>
      <c r="G140">
        <v>-8.2068464353036994</v>
      </c>
      <c r="H140">
        <v>-8.3202688613664275</v>
      </c>
      <c r="I140">
        <v>-9.7561900781187312</v>
      </c>
      <c r="J140">
        <v>-11.891757124159463</v>
      </c>
      <c r="K140">
        <v>-14.208252648928097</v>
      </c>
      <c r="L140">
        <v>-18.020836076004588</v>
      </c>
      <c r="M140">
        <v>-19.78035765084929</v>
      </c>
      <c r="N140">
        <v>-19.230150179376722</v>
      </c>
      <c r="O140">
        <v>-12.602159022885306</v>
      </c>
      <c r="P140">
        <v>4.0246446507969518</v>
      </c>
      <c r="Q140">
        <v>30.577984222663751</v>
      </c>
      <c r="R140">
        <v>48.135611166546454</v>
      </c>
      <c r="S140">
        <v>64.933745451737565</v>
      </c>
      <c r="T140">
        <v>-7.6666136833910405</v>
      </c>
      <c r="U140">
        <v>-7.9166942745644704</v>
      </c>
      <c r="V140">
        <v>-8.2531018278460273</v>
      </c>
      <c r="W140">
        <v>-8.354704719783431</v>
      </c>
      <c r="X140">
        <v>-7.4189360271900009</v>
      </c>
      <c r="Y140">
        <v>-2.8909532472527752</v>
      </c>
      <c r="Z140">
        <v>3.0212720994555324</v>
      </c>
      <c r="AA140">
        <v>13.998444880666122</v>
      </c>
      <c r="AB140">
        <v>21.559444527590454</v>
      </c>
      <c r="AC140">
        <v>27.490523195305013</v>
      </c>
      <c r="AD140">
        <v>31.191007499194249</v>
      </c>
      <c r="AE140">
        <v>32.225007209730066</v>
      </c>
      <c r="AF140">
        <v>-9.2523681852595825</v>
      </c>
      <c r="AG140">
        <v>-7.8768326668710031</v>
      </c>
      <c r="AH140">
        <v>-5.2618348486230264</v>
      </c>
      <c r="AI140">
        <v>-1.8588979642597536</v>
      </c>
      <c r="AJ140">
        <v>3.4428487216470183</v>
      </c>
      <c r="AK140">
        <v>9.9685496031775429</v>
      </c>
      <c r="AL140">
        <v>13.889545777650142</v>
      </c>
      <c r="AM140">
        <v>19.533400546511494</v>
      </c>
      <c r="AN140">
        <v>25.026421745846239</v>
      </c>
      <c r="AO140">
        <v>33.169831986159181</v>
      </c>
      <c r="AP140">
        <v>47.34648763423187</v>
      </c>
      <c r="AQ140">
        <v>46.905484869198268</v>
      </c>
      <c r="AR140">
        <v>-9.6573647467931156</v>
      </c>
      <c r="AS140">
        <v>-8.1687087751215053</v>
      </c>
      <c r="AT140">
        <v>-5.3432143735291513</v>
      </c>
      <c r="AU140">
        <v>-1.6777090838913238</v>
      </c>
      <c r="AV140">
        <v>3.9941390457706034</v>
      </c>
      <c r="AW140">
        <v>10.840379950059765</v>
      </c>
      <c r="AX140">
        <v>14.807881689105004</v>
      </c>
      <c r="AY140">
        <v>20.334778651101214</v>
      </c>
      <c r="AZ140">
        <v>25.768147237829471</v>
      </c>
      <c r="BA140">
        <v>34.013086829133499</v>
      </c>
      <c r="BB140">
        <v>48.693216757844382</v>
      </c>
      <c r="BC140">
        <v>48.398469781647869</v>
      </c>
      <c r="BD140">
        <v>3200</v>
      </c>
      <c r="BE140">
        <v>3200</v>
      </c>
      <c r="BF140">
        <v>3200</v>
      </c>
      <c r="BG140">
        <v>3200</v>
      </c>
      <c r="BH140">
        <v>2464</v>
      </c>
      <c r="BI140">
        <v>2464</v>
      </c>
      <c r="BJ140" t="s">
        <v>65</v>
      </c>
      <c r="BK140" t="s">
        <v>65</v>
      </c>
      <c r="BL140">
        <v>33.669899999999998</v>
      </c>
      <c r="BM140">
        <v>200</v>
      </c>
    </row>
    <row r="141" spans="1:65" x14ac:dyDescent="0.25">
      <c r="A141">
        <v>379</v>
      </c>
      <c r="B141">
        <v>-6.0106875500230696</v>
      </c>
      <c r="C141">
        <v>-7.2589330788184334</v>
      </c>
      <c r="D141">
        <v>-8.5071239239463416</v>
      </c>
      <c r="E141">
        <v>-9.7126171736475193</v>
      </c>
      <c r="F141">
        <v>-10.876526271345263</v>
      </c>
      <c r="G141">
        <v>-11.999935452511046</v>
      </c>
      <c r="H141">
        <v>-13.083900533986114</v>
      </c>
      <c r="I141">
        <v>-18.815098687322145</v>
      </c>
      <c r="J141">
        <v>-23.254430926063495</v>
      </c>
      <c r="K141">
        <v>-26.743978295424924</v>
      </c>
      <c r="L141">
        <v>-31.254536704136484</v>
      </c>
      <c r="M141">
        <v>-33.301335258585013</v>
      </c>
      <c r="N141">
        <v>-33.564539939267974</v>
      </c>
      <c r="O141">
        <v>-30.734149559654352</v>
      </c>
      <c r="P141">
        <v>-22.570440122736471</v>
      </c>
      <c r="Q141">
        <v>-7.0792153057737393</v>
      </c>
      <c r="R141">
        <v>6.6350586061077186</v>
      </c>
      <c r="S141">
        <v>26.904057102191125</v>
      </c>
      <c r="T141">
        <v>-3.2906053997087263</v>
      </c>
      <c r="U141">
        <v>-5.7708668979496167</v>
      </c>
      <c r="V141">
        <v>-10.336772174274339</v>
      </c>
      <c r="W141">
        <v>-15.90259899927192</v>
      </c>
      <c r="X141">
        <v>-23.261816816881957</v>
      </c>
      <c r="Y141">
        <v>-27.736845168968642</v>
      </c>
      <c r="Z141">
        <v>-25.176001759810855</v>
      </c>
      <c r="AA141">
        <v>-14.203142224514936</v>
      </c>
      <c r="AB141">
        <v>-4.5757131039558807</v>
      </c>
      <c r="AC141">
        <v>3.6960414761808003</v>
      </c>
      <c r="AD141">
        <v>12.400185591786711</v>
      </c>
      <c r="AE141">
        <v>20.358664933805976</v>
      </c>
      <c r="AF141">
        <v>-0.40495387628805557</v>
      </c>
      <c r="AG141">
        <v>-2.2545067721835981</v>
      </c>
      <c r="AH141">
        <v>-5.7841538388995337</v>
      </c>
      <c r="AI141">
        <v>-10.384973513340862</v>
      </c>
      <c r="AJ141">
        <v>-17.428759378567484</v>
      </c>
      <c r="AK141">
        <v>-24.848862386626369</v>
      </c>
      <c r="AL141">
        <v>-26.639761006238757</v>
      </c>
      <c r="AM141">
        <v>-21.887956929028327</v>
      </c>
      <c r="AN141">
        <v>-13.374360365715626</v>
      </c>
      <c r="AO141">
        <v>-1.2741678788096011</v>
      </c>
      <c r="AP141">
        <v>17.723000681540146</v>
      </c>
      <c r="AQ141">
        <v>20.209078086906445</v>
      </c>
      <c r="AR141">
        <v>0.26567256026836794</v>
      </c>
      <c r="AS141">
        <v>-1.7268912374381051</v>
      </c>
      <c r="AT141">
        <v>-5.5248712000920825</v>
      </c>
      <c r="AU141">
        <v>-10.465038644435973</v>
      </c>
      <c r="AV141">
        <v>-17.997934109459241</v>
      </c>
      <c r="AW141">
        <v>-25.849791072301702</v>
      </c>
      <c r="AX141">
        <v>-27.667761422351667</v>
      </c>
      <c r="AY141">
        <v>-22.516495872010879</v>
      </c>
      <c r="AZ141">
        <v>-13.530162269779488</v>
      </c>
      <c r="BA141">
        <v>-0.94826978877499135</v>
      </c>
      <c r="BB141">
        <v>18.385302556030368</v>
      </c>
      <c r="BC141">
        <v>20.798013764412108</v>
      </c>
      <c r="BD141">
        <v>3200</v>
      </c>
      <c r="BE141">
        <v>3200</v>
      </c>
      <c r="BF141">
        <v>3200</v>
      </c>
      <c r="BG141">
        <v>3200</v>
      </c>
      <c r="BH141">
        <v>2464</v>
      </c>
      <c r="BI141">
        <v>2464</v>
      </c>
      <c r="BJ141" t="s">
        <v>65</v>
      </c>
      <c r="BK141" t="s">
        <v>65</v>
      </c>
      <c r="BL141">
        <v>33.247192884162999</v>
      </c>
      <c r="BM141">
        <v>200</v>
      </c>
    </row>
    <row r="142" spans="1:65" x14ac:dyDescent="0.25">
      <c r="A142">
        <v>380</v>
      </c>
      <c r="B142">
        <v>1.9969911294781539</v>
      </c>
      <c r="C142">
        <v>0.14710697999194278</v>
      </c>
      <c r="D142">
        <v>-1.7169889966773404</v>
      </c>
      <c r="E142">
        <v>-3.5309449908349499</v>
      </c>
      <c r="F142">
        <v>-5.2950832171412552</v>
      </c>
      <c r="G142">
        <v>-7.009764601502086</v>
      </c>
      <c r="H142">
        <v>-8.675385786331633</v>
      </c>
      <c r="I142">
        <v>-17.664878051035572</v>
      </c>
      <c r="J142">
        <v>-24.836536167688536</v>
      </c>
      <c r="K142">
        <v>-30.598782104943393</v>
      </c>
      <c r="L142">
        <v>-38.19555431395824</v>
      </c>
      <c r="M142">
        <v>-41.611288441563559</v>
      </c>
      <c r="N142">
        <v>-41.890943626329282</v>
      </c>
      <c r="O142">
        <v>-36.553809578514091</v>
      </c>
      <c r="P142">
        <v>-22.458723560740413</v>
      </c>
      <c r="Q142">
        <v>0.56220649378345422</v>
      </c>
      <c r="R142">
        <v>17.092553282749208</v>
      </c>
      <c r="S142">
        <v>36.052519767355577</v>
      </c>
      <c r="T142">
        <v>2.8796630034873258</v>
      </c>
      <c r="U142">
        <v>0.83480915130884625</v>
      </c>
      <c r="V142">
        <v>-2.9908892667647455</v>
      </c>
      <c r="W142">
        <v>-7.7999876979720213</v>
      </c>
      <c r="X142">
        <v>-14.621472932506222</v>
      </c>
      <c r="Y142">
        <v>-20.222315475594556</v>
      </c>
      <c r="Z142">
        <v>-19.745962557833757</v>
      </c>
      <c r="AA142">
        <v>-11.774744778628721</v>
      </c>
      <c r="AB142">
        <v>-2.3791584110409438</v>
      </c>
      <c r="AC142">
        <v>8.6747604802397262</v>
      </c>
      <c r="AD142">
        <v>26.144967103836624</v>
      </c>
      <c r="AE142">
        <v>34.677656953919154</v>
      </c>
      <c r="AF142">
        <v>5.0445404186671983</v>
      </c>
      <c r="AG142">
        <v>2.8093509471406595</v>
      </c>
      <c r="AH142">
        <v>-1.4825981507767678</v>
      </c>
      <c r="AI142">
        <v>-7.1390740042171634</v>
      </c>
      <c r="AJ142">
        <v>-15.993619456335443</v>
      </c>
      <c r="AK142">
        <v>-25.90933459399751</v>
      </c>
      <c r="AL142">
        <v>-29.055061329443106</v>
      </c>
      <c r="AM142">
        <v>-24.682191966830246</v>
      </c>
      <c r="AN142">
        <v>-14.8860763396845</v>
      </c>
      <c r="AO142">
        <v>-2.0717458819249912E-2</v>
      </c>
      <c r="AP142">
        <v>24.809514728613493</v>
      </c>
      <c r="AQ142">
        <v>28.589922141798173</v>
      </c>
      <c r="AR142">
        <v>4.936452914493378</v>
      </c>
      <c r="AS142">
        <v>2.7771219952468091</v>
      </c>
      <c r="AT142">
        <v>-1.3911394469728195</v>
      </c>
      <c r="AU142">
        <v>-6.9352965351454632</v>
      </c>
      <c r="AV142">
        <v>-15.767166174531916</v>
      </c>
      <c r="AW142">
        <v>-26.08628411119966</v>
      </c>
      <c r="AX142">
        <v>-29.827882792595737</v>
      </c>
      <c r="AY142">
        <v>-26.377131288746121</v>
      </c>
      <c r="AZ142">
        <v>-16.858575497284491</v>
      </c>
      <c r="BA142">
        <v>-1.6151143305939004</v>
      </c>
      <c r="BB142">
        <v>25.165011623986334</v>
      </c>
      <c r="BC142">
        <v>29.700402919083032</v>
      </c>
      <c r="BD142">
        <v>3200</v>
      </c>
      <c r="BE142">
        <v>3200</v>
      </c>
      <c r="BF142">
        <v>3200</v>
      </c>
      <c r="BG142">
        <v>3200</v>
      </c>
      <c r="BH142">
        <v>2464</v>
      </c>
      <c r="BI142">
        <v>2464</v>
      </c>
      <c r="BJ142" t="s">
        <v>65</v>
      </c>
      <c r="BK142" t="s">
        <v>65</v>
      </c>
      <c r="BL142">
        <v>33.669899999999998</v>
      </c>
      <c r="BM142">
        <v>200</v>
      </c>
    </row>
    <row r="143" spans="1:65" x14ac:dyDescent="0.25">
      <c r="A143">
        <v>381</v>
      </c>
      <c r="B143">
        <v>4.9120641959795455</v>
      </c>
      <c r="C143">
        <v>4.8171068093933593</v>
      </c>
      <c r="D143">
        <v>4.7162463175357692</v>
      </c>
      <c r="E143">
        <v>4.6135207378055627</v>
      </c>
      <c r="F143">
        <v>4.5096913536111369</v>
      </c>
      <c r="G143">
        <v>4.4054659459463048</v>
      </c>
      <c r="H143">
        <v>4.3015016184143331</v>
      </c>
      <c r="I143">
        <v>3.7142628700211762</v>
      </c>
      <c r="J143">
        <v>3.270426825387057</v>
      </c>
      <c r="K143">
        <v>3.0044649485242574</v>
      </c>
      <c r="L143">
        <v>3.1021063969560725</v>
      </c>
      <c r="M143">
        <v>4.0144900366582972</v>
      </c>
      <c r="N143">
        <v>5.5870011326049349</v>
      </c>
      <c r="O143">
        <v>9.9514591298401758</v>
      </c>
      <c r="P143">
        <v>17.319144319501294</v>
      </c>
      <c r="Q143">
        <v>27.281765211242675</v>
      </c>
      <c r="R143">
        <v>33.55822804605689</v>
      </c>
      <c r="S143">
        <v>39.655000938245216</v>
      </c>
      <c r="T143">
        <v>9.6113996072253602</v>
      </c>
      <c r="U143">
        <v>8.3084817959538224</v>
      </c>
      <c r="V143">
        <v>6.0596877571748173</v>
      </c>
      <c r="W143">
        <v>3.6868816977718435</v>
      </c>
      <c r="X143">
        <v>1.8033552784100375</v>
      </c>
      <c r="Y143">
        <v>5.1774031964406388</v>
      </c>
      <c r="Z143">
        <v>12.695264833670825</v>
      </c>
      <c r="AA143">
        <v>28.365901115298477</v>
      </c>
      <c r="AB143">
        <v>39.1363923450605</v>
      </c>
      <c r="AC143">
        <v>47.214231583436323</v>
      </c>
      <c r="AD143">
        <v>57.198762956800692</v>
      </c>
      <c r="AE143">
        <v>70.206851028234567</v>
      </c>
      <c r="AF143">
        <v>9.4207361073352782</v>
      </c>
      <c r="AG143">
        <v>7.6167769065123982</v>
      </c>
      <c r="AH143">
        <v>4.2749503681370484</v>
      </c>
      <c r="AI143">
        <v>0.16054599530516966</v>
      </c>
      <c r="AJ143">
        <v>-5.3531878569958167</v>
      </c>
      <c r="AK143">
        <v>-8.5611788692579314</v>
      </c>
      <c r="AL143">
        <v>-5.7996482121374511</v>
      </c>
      <c r="AM143">
        <v>6.5527381054849423</v>
      </c>
      <c r="AN143">
        <v>19.805776430038698</v>
      </c>
      <c r="AO143">
        <v>35.187578037787631</v>
      </c>
      <c r="AP143">
        <v>55.848342719012969</v>
      </c>
      <c r="AQ143">
        <v>60.250587704390178</v>
      </c>
      <c r="AR143">
        <v>9.5554371674138459</v>
      </c>
      <c r="AS143">
        <v>7.7373037847122683</v>
      </c>
      <c r="AT143">
        <v>4.3658301611789598</v>
      </c>
      <c r="AU143">
        <v>0.2071544260218855</v>
      </c>
      <c r="AV143">
        <v>-5.3890668985735743</v>
      </c>
      <c r="AW143">
        <v>-8.708764798048275</v>
      </c>
      <c r="AX143">
        <v>-5.9786458043008945</v>
      </c>
      <c r="AY143">
        <v>6.5235510904688985</v>
      </c>
      <c r="AZ143">
        <v>20.092090499083671</v>
      </c>
      <c r="BA143">
        <v>36.000562974304593</v>
      </c>
      <c r="BB143">
        <v>57.615026322892085</v>
      </c>
      <c r="BC143">
        <v>62.184587528897119</v>
      </c>
      <c r="BD143">
        <v>3200</v>
      </c>
      <c r="BE143">
        <v>3200</v>
      </c>
      <c r="BF143">
        <v>3200</v>
      </c>
      <c r="BG143">
        <v>3200</v>
      </c>
      <c r="BH143">
        <v>2464</v>
      </c>
      <c r="BI143">
        <v>2464</v>
      </c>
      <c r="BJ143" t="s">
        <v>65</v>
      </c>
      <c r="BK143" t="s">
        <v>65</v>
      </c>
      <c r="BL143">
        <v>33.669899999999998</v>
      </c>
      <c r="BM143">
        <v>200</v>
      </c>
    </row>
    <row r="144" spans="1:65" x14ac:dyDescent="0.25">
      <c r="A144">
        <v>382</v>
      </c>
      <c r="B144">
        <v>11.477026147498556</v>
      </c>
      <c r="C144">
        <v>10.942027189654659</v>
      </c>
      <c r="D144">
        <v>10.402940220305274</v>
      </c>
      <c r="E144">
        <v>9.878235167713397</v>
      </c>
      <c r="F144">
        <v>9.3676847237663541</v>
      </c>
      <c r="G144">
        <v>8.8710589134124991</v>
      </c>
      <c r="H144">
        <v>8.3881255400664045</v>
      </c>
      <c r="I144">
        <v>5.7648835934042548</v>
      </c>
      <c r="J144">
        <v>3.6397044141767143</v>
      </c>
      <c r="K144">
        <v>1.8706726576528387</v>
      </c>
      <c r="L144">
        <v>-0.71513358858618647</v>
      </c>
      <c r="M144">
        <v>-2.3212265136020314</v>
      </c>
      <c r="N144">
        <v>-3.2387062514427356</v>
      </c>
      <c r="O144">
        <v>-3.8648093900541665</v>
      </c>
      <c r="P144">
        <v>-3.7162217420570047</v>
      </c>
      <c r="Q144">
        <v>-3.8768577995203222</v>
      </c>
      <c r="R144">
        <v>-5.3183684532630977</v>
      </c>
      <c r="S144">
        <v>-9.9296543861077815</v>
      </c>
      <c r="T144">
        <v>12.681465011077295</v>
      </c>
      <c r="U144">
        <v>11.460632550281124</v>
      </c>
      <c r="V144">
        <v>9.2880113873750751</v>
      </c>
      <c r="W144">
        <v>6.8181868719941612</v>
      </c>
      <c r="X144">
        <v>4.1272243553624328</v>
      </c>
      <c r="Y144">
        <v>4.3713157991087659</v>
      </c>
      <c r="Z144">
        <v>7.8159827705392289</v>
      </c>
      <c r="AA144">
        <v>15.273171549272726</v>
      </c>
      <c r="AB144">
        <v>19.3497934750525</v>
      </c>
      <c r="AC144">
        <v>20.43181103192973</v>
      </c>
      <c r="AD144">
        <v>20.50711211221655</v>
      </c>
      <c r="AE144">
        <v>30.145252930936714</v>
      </c>
      <c r="AF144">
        <v>13.015754500258769</v>
      </c>
      <c r="AG144">
        <v>11.259688044740201</v>
      </c>
      <c r="AH144">
        <v>7.9201153403233446</v>
      </c>
      <c r="AI144">
        <v>3.5909829225325152</v>
      </c>
      <c r="AJ144">
        <v>-2.9833252789878557</v>
      </c>
      <c r="AK144">
        <v>-9.8533504583839253</v>
      </c>
      <c r="AL144">
        <v>-11.706114880043819</v>
      </c>
      <c r="AM144">
        <v>-8.5573923590745444</v>
      </c>
      <c r="AN144">
        <v>-2.7875751788371259</v>
      </c>
      <c r="AO144">
        <v>4.8383403539271201</v>
      </c>
      <c r="AP144">
        <v>14.570042660001572</v>
      </c>
      <c r="AQ144">
        <v>14.067941885900076</v>
      </c>
      <c r="AR144">
        <v>13.097730727519158</v>
      </c>
      <c r="AS144">
        <v>11.297086062539499</v>
      </c>
      <c r="AT144">
        <v>7.8754837210440183</v>
      </c>
      <c r="AU144">
        <v>3.4464883685036973</v>
      </c>
      <c r="AV144">
        <v>-3.2591378978538699</v>
      </c>
      <c r="AW144">
        <v>-10.202721975600404</v>
      </c>
      <c r="AX144">
        <v>-11.999707815600335</v>
      </c>
      <c r="AY144">
        <v>-8.6318900960481031</v>
      </c>
      <c r="AZ144">
        <v>-2.671275523978625</v>
      </c>
      <c r="BA144">
        <v>5.1135951690719352</v>
      </c>
      <c r="BB144">
        <v>14.934357071061111</v>
      </c>
      <c r="BC144">
        <v>14.496878062044278</v>
      </c>
      <c r="BD144">
        <v>2892.9076056717563</v>
      </c>
      <c r="BE144">
        <v>2892.9076056717563</v>
      </c>
      <c r="BF144">
        <v>2892.9076056717563</v>
      </c>
      <c r="BG144">
        <v>2892.9076056717563</v>
      </c>
      <c r="BH144">
        <v>2227.5388563672527</v>
      </c>
      <c r="BI144">
        <v>2227.5388563672527</v>
      </c>
      <c r="BJ144" t="s">
        <v>65</v>
      </c>
      <c r="BK144" t="s">
        <v>65</v>
      </c>
      <c r="BL144">
        <v>33.669899999999998</v>
      </c>
      <c r="BM144">
        <v>200</v>
      </c>
    </row>
    <row r="145" spans="1:65" x14ac:dyDescent="0.25">
      <c r="A145">
        <v>383</v>
      </c>
      <c r="B145">
        <v>6.9096966500434291</v>
      </c>
      <c r="C145">
        <v>8.7111642935239217</v>
      </c>
      <c r="D145">
        <v>10.416458818480537</v>
      </c>
      <c r="E145">
        <v>11.969769431010995</v>
      </c>
      <c r="F145">
        <v>13.379750532993492</v>
      </c>
      <c r="G145">
        <v>14.654634398188135</v>
      </c>
      <c r="H145">
        <v>15.802250323561362</v>
      </c>
      <c r="I145">
        <v>20.40743439807563</v>
      </c>
      <c r="J145">
        <v>21.966514397991148</v>
      </c>
      <c r="K145">
        <v>21.625039465891017</v>
      </c>
      <c r="L145">
        <v>17.741253067430211</v>
      </c>
      <c r="M145">
        <v>12.312770394850499</v>
      </c>
      <c r="N145">
        <v>6.9928715007629147</v>
      </c>
      <c r="O145">
        <v>-1.1524028174392242</v>
      </c>
      <c r="P145">
        <v>-7.5229829834831676</v>
      </c>
      <c r="Q145">
        <v>-12.351086191893511</v>
      </c>
      <c r="R145">
        <v>-17.516658658502728</v>
      </c>
      <c r="S145">
        <v>-31.586717242597789</v>
      </c>
      <c r="T145">
        <v>8.0625441159658244</v>
      </c>
      <c r="U145">
        <v>7.9220723160438462</v>
      </c>
      <c r="V145">
        <v>7.7095697075290488</v>
      </c>
      <c r="W145">
        <v>7.5584182605343413</v>
      </c>
      <c r="X145">
        <v>7.6922255935011483</v>
      </c>
      <c r="Y145">
        <v>8.7738785611655299</v>
      </c>
      <c r="Z145">
        <v>9.9053488648508097</v>
      </c>
      <c r="AA145">
        <v>10.609200182479725</v>
      </c>
      <c r="AB145">
        <v>9.2381839835212194</v>
      </c>
      <c r="AC145">
        <v>5.5878505859500995</v>
      </c>
      <c r="AD145">
        <v>-1.2442126587775686</v>
      </c>
      <c r="AE145">
        <v>1.0842548609661662</v>
      </c>
      <c r="AF145">
        <v>13.366458958524522</v>
      </c>
      <c r="AG145">
        <v>12.078220321935646</v>
      </c>
      <c r="AH145">
        <v>9.6287812205578245</v>
      </c>
      <c r="AI145">
        <v>6.4496072615344984</v>
      </c>
      <c r="AJ145">
        <v>1.5787748472190914</v>
      </c>
      <c r="AK145">
        <v>-3.8259276567736977</v>
      </c>
      <c r="AL145">
        <v>-5.9948356252944448</v>
      </c>
      <c r="AM145">
        <v>-6.3700807828868946</v>
      </c>
      <c r="AN145">
        <v>-5.493645764315727</v>
      </c>
      <c r="AO145">
        <v>-4.7100635529807864</v>
      </c>
      <c r="AP145">
        <v>-5.6661246069533018</v>
      </c>
      <c r="AQ145">
        <v>-6.7121414967796085</v>
      </c>
      <c r="AR145">
        <v>13.745216563320408</v>
      </c>
      <c r="AS145">
        <v>12.35854822510124</v>
      </c>
      <c r="AT145">
        <v>9.7239186202086749</v>
      </c>
      <c r="AU145">
        <v>6.3091599786915804</v>
      </c>
      <c r="AV145">
        <v>1.0932542575842197</v>
      </c>
      <c r="AW145">
        <v>-4.6413764889745996</v>
      </c>
      <c r="AX145">
        <v>-6.8769978127557199</v>
      </c>
      <c r="AY145">
        <v>-7.0964827203497114</v>
      </c>
      <c r="AZ145">
        <v>-6.014223035356661</v>
      </c>
      <c r="BA145">
        <v>-5.0416622987868589</v>
      </c>
      <c r="BB145">
        <v>-5.950608325471646</v>
      </c>
      <c r="BC145">
        <v>-7.0938324583236234</v>
      </c>
      <c r="BD145">
        <v>2779.8809123462356</v>
      </c>
      <c r="BE145">
        <v>2779.8809123462356</v>
      </c>
      <c r="BF145">
        <v>2779.8809123462356</v>
      </c>
      <c r="BG145">
        <v>2779.8809123462356</v>
      </c>
      <c r="BH145">
        <v>2140.5083025066015</v>
      </c>
      <c r="BI145">
        <v>2140.5083025066015</v>
      </c>
      <c r="BJ145" t="s">
        <v>65</v>
      </c>
      <c r="BK145" t="s">
        <v>65</v>
      </c>
      <c r="BL145">
        <v>33.669899999999998</v>
      </c>
      <c r="BM145">
        <v>200</v>
      </c>
    </row>
    <row r="146" spans="1:65" x14ac:dyDescent="0.25">
      <c r="A146">
        <v>384</v>
      </c>
      <c r="B146">
        <v>15.473668558008551</v>
      </c>
      <c r="C146">
        <v>11.885723095699726</v>
      </c>
      <c r="D146">
        <v>8.3099217877148632</v>
      </c>
      <c r="E146">
        <v>4.8662852173165376</v>
      </c>
      <c r="F146">
        <v>1.5490090992621719</v>
      </c>
      <c r="G146">
        <v>-1.6474526350016698</v>
      </c>
      <c r="H146">
        <v>-4.7283991188076797</v>
      </c>
      <c r="I146">
        <v>-21.056520289544494</v>
      </c>
      <c r="J146">
        <v>-33.998870457011833</v>
      </c>
      <c r="K146">
        <v>-44.759451934831482</v>
      </c>
      <c r="L146">
        <v>-61.224465336443615</v>
      </c>
      <c r="M146">
        <v>-73.27561577409422</v>
      </c>
      <c r="N146">
        <v>-82.497985464628911</v>
      </c>
      <c r="O146">
        <v>-95.841956549527964</v>
      </c>
      <c r="P146">
        <v>-108.58777264352997</v>
      </c>
      <c r="Q146">
        <v>-118.45982199721237</v>
      </c>
      <c r="R146">
        <v>-120.26182955458161</v>
      </c>
      <c r="S146">
        <v>-113.75764465325302</v>
      </c>
      <c r="T146">
        <v>20.892356292752101</v>
      </c>
      <c r="U146">
        <v>16.953498599393267</v>
      </c>
      <c r="V146">
        <v>9.1682939684008264</v>
      </c>
      <c r="W146">
        <v>-1.6422713251536269</v>
      </c>
      <c r="X146">
        <v>-20.464102099917657</v>
      </c>
      <c r="Y146">
        <v>-48.415743252105059</v>
      </c>
      <c r="Z146">
        <v>-67.437826392602247</v>
      </c>
      <c r="AA146">
        <v>-88.35357030930372</v>
      </c>
      <c r="AB146">
        <v>-96.199610326945788</v>
      </c>
      <c r="AC146">
        <v>-97.551338179844365</v>
      </c>
      <c r="AD146">
        <v>-85.444726486478828</v>
      </c>
      <c r="AE146">
        <v>-76.204218225872026</v>
      </c>
      <c r="AF146">
        <v>18.486121059198279</v>
      </c>
      <c r="AG146">
        <v>13.719178219862362</v>
      </c>
      <c r="AH146">
        <v>4.3069664617921557</v>
      </c>
      <c r="AI146">
        <v>-8.7366583509621698</v>
      </c>
      <c r="AJ146">
        <v>-31.34460999216493</v>
      </c>
      <c r="AK146">
        <v>-64.601839706407986</v>
      </c>
      <c r="AL146">
        <v>-86.734645622571151</v>
      </c>
      <c r="AM146">
        <v>-109.72934267532801</v>
      </c>
      <c r="AN146">
        <v>-116.88862473777928</v>
      </c>
      <c r="AO146">
        <v>-115.70544159654975</v>
      </c>
      <c r="AP146">
        <v>-100.24066577065949</v>
      </c>
      <c r="AQ146">
        <v>-95.426470494132914</v>
      </c>
      <c r="AR146">
        <v>19.008398736031218</v>
      </c>
      <c r="AS146">
        <v>14.103594976273074</v>
      </c>
      <c r="AT146">
        <v>4.43035196548737</v>
      </c>
      <c r="AU146">
        <v>-8.9500450557210982</v>
      </c>
      <c r="AV146">
        <v>-32.071026043337184</v>
      </c>
      <c r="AW146">
        <v>-65.904255816586911</v>
      </c>
      <c r="AX146">
        <v>-88.310182522670161</v>
      </c>
      <c r="AY146">
        <v>-111.56691801112207</v>
      </c>
      <c r="AZ146">
        <v>-118.96070263437565</v>
      </c>
      <c r="BA146">
        <v>-118.19232545971309</v>
      </c>
      <c r="BB146">
        <v>-103.53425470849764</v>
      </c>
      <c r="BC146">
        <v>-98.567345802849758</v>
      </c>
      <c r="BD146">
        <v>1836.179342455642</v>
      </c>
      <c r="BE146">
        <v>1836.179342455642</v>
      </c>
      <c r="BF146">
        <v>1836.179342455642</v>
      </c>
      <c r="BG146">
        <v>1836.179342455642</v>
      </c>
      <c r="BH146">
        <v>1413.8580936908443</v>
      </c>
      <c r="BI146">
        <v>1413.8580936908443</v>
      </c>
      <c r="BJ146" t="s">
        <v>65</v>
      </c>
      <c r="BK146" t="s">
        <v>65</v>
      </c>
      <c r="BL146">
        <v>30.831397586792935</v>
      </c>
      <c r="BM146">
        <v>200</v>
      </c>
    </row>
    <row r="147" spans="1:65" x14ac:dyDescent="0.25">
      <c r="A147">
        <v>385</v>
      </c>
      <c r="B147">
        <v>14.69876838175642</v>
      </c>
      <c r="C147">
        <v>12.616956117535022</v>
      </c>
      <c r="D147">
        <v>10.450959129675031</v>
      </c>
      <c r="E147">
        <v>8.2762181744154564</v>
      </c>
      <c r="F147">
        <v>6.0963867282056574</v>
      </c>
      <c r="G147">
        <v>3.9148749358864503</v>
      </c>
      <c r="H147">
        <v>1.7348621028102917</v>
      </c>
      <c r="I147">
        <v>-11.161893904800893</v>
      </c>
      <c r="J147">
        <v>-23.116810937234625</v>
      </c>
      <c r="K147">
        <v>-34.233000678199687</v>
      </c>
      <c r="L147">
        <v>-52.99146135490561</v>
      </c>
      <c r="M147">
        <v>-67.11514655940401</v>
      </c>
      <c r="N147">
        <v>-77.037070836485299</v>
      </c>
      <c r="O147">
        <v>-87.401354924677989</v>
      </c>
      <c r="P147">
        <v>-89.994071046728408</v>
      </c>
      <c r="Q147">
        <v>-86.020262464451761</v>
      </c>
      <c r="R147">
        <v>-85.070745168193341</v>
      </c>
      <c r="S147">
        <v>-93.231134027499806</v>
      </c>
      <c r="T147">
        <v>16.534459935422031</v>
      </c>
      <c r="U147">
        <v>14.476276301375115</v>
      </c>
      <c r="V147">
        <v>10.218685488651222</v>
      </c>
      <c r="W147">
        <v>3.8746686277212063</v>
      </c>
      <c r="X147">
        <v>-8.4434560891157719</v>
      </c>
      <c r="Y147">
        <v>-30.065550501573515</v>
      </c>
      <c r="Z147">
        <v>-47.407644254718605</v>
      </c>
      <c r="AA147">
        <v>-69.420352431650286</v>
      </c>
      <c r="AB147">
        <v>-78.566676683391449</v>
      </c>
      <c r="AC147">
        <v>-79.656762525259708</v>
      </c>
      <c r="AD147">
        <v>-64.179050224329188</v>
      </c>
      <c r="AE147">
        <v>-57.249885872879474</v>
      </c>
      <c r="AF147">
        <v>13.381512530799695</v>
      </c>
      <c r="AG147">
        <v>10.869496783531204</v>
      </c>
      <c r="AH147">
        <v>5.704449140498669</v>
      </c>
      <c r="AI147">
        <v>-1.9202886086430033</v>
      </c>
      <c r="AJ147">
        <v>-16.509829224501186</v>
      </c>
      <c r="AK147">
        <v>-41.560072704836251</v>
      </c>
      <c r="AL147">
        <v>-61.103376885964167</v>
      </c>
      <c r="AM147">
        <v>-84.830800166177525</v>
      </c>
      <c r="AN147">
        <v>-93.638549164062297</v>
      </c>
      <c r="AO147">
        <v>-92.84945772393732</v>
      </c>
      <c r="AP147">
        <v>-74.751398494433616</v>
      </c>
      <c r="AQ147">
        <v>-72.491802288560535</v>
      </c>
      <c r="AR147">
        <v>13.154544345296005</v>
      </c>
      <c r="AS147">
        <v>10.680253891423504</v>
      </c>
      <c r="AT147">
        <v>5.5810595512154757</v>
      </c>
      <c r="AU147">
        <v>-1.972693401656872</v>
      </c>
      <c r="AV147">
        <v>-16.502642858218923</v>
      </c>
      <c r="AW147">
        <v>-41.648257580161605</v>
      </c>
      <c r="AX147">
        <v>-61.440480394943094</v>
      </c>
      <c r="AY147">
        <v>-85.789844193161699</v>
      </c>
      <c r="AZ147">
        <v>-95.149304734396011</v>
      </c>
      <c r="BA147">
        <v>-94.916094356709308</v>
      </c>
      <c r="BB147">
        <v>-77.23288074864054</v>
      </c>
      <c r="BC147">
        <v>-74.690651811764383</v>
      </c>
      <c r="BD147">
        <v>2126.0806965969086</v>
      </c>
      <c r="BE147">
        <v>2126.0806965969086</v>
      </c>
      <c r="BF147">
        <v>2126.0806965969086</v>
      </c>
      <c r="BG147">
        <v>2126.0806965969086</v>
      </c>
      <c r="BH147">
        <v>1637.0821363796199</v>
      </c>
      <c r="BI147">
        <v>1637.0821363796199</v>
      </c>
      <c r="BJ147" t="s">
        <v>65</v>
      </c>
      <c r="BK147" t="s">
        <v>65</v>
      </c>
      <c r="BL147">
        <v>30.207922845248881</v>
      </c>
      <c r="BM147">
        <v>200</v>
      </c>
    </row>
    <row r="148" spans="1:65" x14ac:dyDescent="0.25">
      <c r="A148">
        <v>386</v>
      </c>
      <c r="B148">
        <v>8.3496315606769453</v>
      </c>
      <c r="C148">
        <v>7.4819743713285671</v>
      </c>
      <c r="D148">
        <v>6.4500222922206358</v>
      </c>
      <c r="E148">
        <v>5.292069456706364</v>
      </c>
      <c r="F148">
        <v>4.0183091926122154</v>
      </c>
      <c r="G148">
        <v>2.6383786890577658</v>
      </c>
      <c r="H148">
        <v>1.1613855039448868</v>
      </c>
      <c r="I148">
        <v>-9.289454243702755</v>
      </c>
      <c r="J148">
        <v>-21.152669529913918</v>
      </c>
      <c r="K148">
        <v>-33.694154884372637</v>
      </c>
      <c r="L148">
        <v>-57.86745809926434</v>
      </c>
      <c r="M148">
        <v>-78.717642597406766</v>
      </c>
      <c r="N148">
        <v>-95.294838431065344</v>
      </c>
      <c r="O148">
        <v>-116.74078016356243</v>
      </c>
      <c r="P148">
        <v>-130.00585359066883</v>
      </c>
      <c r="Q148">
        <v>-135.51153084363006</v>
      </c>
      <c r="R148">
        <v>-141.63111051955676</v>
      </c>
      <c r="S148">
        <v>-165.20499620910684</v>
      </c>
      <c r="T148">
        <v>9.9103405274315879</v>
      </c>
      <c r="U148">
        <v>8.3481709582804839</v>
      </c>
      <c r="V148">
        <v>4.9358346810594176</v>
      </c>
      <c r="W148">
        <v>-0.5544832509920411</v>
      </c>
      <c r="X148">
        <v>-12.403202925498347</v>
      </c>
      <c r="Y148">
        <v>-36.48619876423377</v>
      </c>
      <c r="Z148">
        <v>-58.758431747832908</v>
      </c>
      <c r="AA148">
        <v>-92.726505791421516</v>
      </c>
      <c r="AB148">
        <v>-112.68930038647137</v>
      </c>
      <c r="AC148">
        <v>-125.31196526032035</v>
      </c>
      <c r="AD148">
        <v>-120.93045575095198</v>
      </c>
      <c r="AE148">
        <v>-111.24855877330933</v>
      </c>
      <c r="AF148">
        <v>10.518135380760963</v>
      </c>
      <c r="AG148">
        <v>8.4843042364224353</v>
      </c>
      <c r="AH148">
        <v>4.1378132802168812</v>
      </c>
      <c r="AI148">
        <v>-2.6492683769431533</v>
      </c>
      <c r="AJ148">
        <v>-16.726172589048641</v>
      </c>
      <c r="AK148">
        <v>-43.927125941869981</v>
      </c>
      <c r="AL148">
        <v>-67.94008810656085</v>
      </c>
      <c r="AM148">
        <v>-102.66836682983522</v>
      </c>
      <c r="AN148">
        <v>-121.71463069393565</v>
      </c>
      <c r="AO148">
        <v>-132.53659148953551</v>
      </c>
      <c r="AP148">
        <v>-131.85071547627487</v>
      </c>
      <c r="AQ148">
        <v>-137.16618730854245</v>
      </c>
      <c r="AR148">
        <v>11.031609166123058</v>
      </c>
      <c r="AS148">
        <v>8.8206959026670972</v>
      </c>
      <c r="AT148">
        <v>4.156550159960803</v>
      </c>
      <c r="AU148">
        <v>-2.9986214185807185</v>
      </c>
      <c r="AV148">
        <v>-17.505538427809856</v>
      </c>
      <c r="AW148">
        <v>-44.80921384171485</v>
      </c>
      <c r="AX148">
        <v>-68.513638279890543</v>
      </c>
      <c r="AY148">
        <v>-102.64171246290195</v>
      </c>
      <c r="AZ148">
        <v>-121.65945174309343</v>
      </c>
      <c r="BA148">
        <v>-133.26051070557818</v>
      </c>
      <c r="BB148">
        <v>-135.48430983637687</v>
      </c>
      <c r="BC148">
        <v>-141.6226197347097</v>
      </c>
      <c r="BD148">
        <v>1589.1227949510685</v>
      </c>
      <c r="BE148">
        <v>1589.1227949510685</v>
      </c>
      <c r="BF148">
        <v>1589.1227949510685</v>
      </c>
      <c r="BG148">
        <v>1589.1227949510685</v>
      </c>
      <c r="BH148">
        <v>1223.6245521123226</v>
      </c>
      <c r="BI148">
        <v>1223.6245521123226</v>
      </c>
      <c r="BJ148" t="s">
        <v>65</v>
      </c>
      <c r="BK148" t="s">
        <v>65</v>
      </c>
      <c r="BL148">
        <v>28.756575448082373</v>
      </c>
      <c r="BM148">
        <v>200</v>
      </c>
    </row>
    <row r="149" spans="1:65" x14ac:dyDescent="0.25">
      <c r="A149">
        <v>387</v>
      </c>
      <c r="B149">
        <v>4.4066119570355946</v>
      </c>
      <c r="C149">
        <v>1.9396972514156703</v>
      </c>
      <c r="D149">
        <v>-0.6432359842362817</v>
      </c>
      <c r="E149">
        <v>-3.2524483892711062</v>
      </c>
      <c r="F149">
        <v>-5.8830012330422097</v>
      </c>
      <c r="G149">
        <v>-8.5302603151123098</v>
      </c>
      <c r="H149">
        <v>-11.189880814696727</v>
      </c>
      <c r="I149">
        <v>-27.196838519089745</v>
      </c>
      <c r="J149">
        <v>-42.471003691284885</v>
      </c>
      <c r="K149">
        <v>-57.0354037961459</v>
      </c>
      <c r="L149">
        <v>-82.577170711149037</v>
      </c>
      <c r="M149">
        <v>-102.96977656197294</v>
      </c>
      <c r="N149">
        <v>-118.36640154418376</v>
      </c>
      <c r="O149">
        <v>-137.06999321193788</v>
      </c>
      <c r="P149">
        <v>-146.53794630782323</v>
      </c>
      <c r="Q149">
        <v>-144.71406166693595</v>
      </c>
      <c r="R149">
        <v>-140.94550232289353</v>
      </c>
      <c r="S149">
        <v>-139.76511910686955</v>
      </c>
      <c r="T149">
        <v>9.1524266482593397</v>
      </c>
      <c r="U149">
        <v>6.4147896501630388</v>
      </c>
      <c r="V149">
        <v>0.63306146898950422</v>
      </c>
      <c r="W149">
        <v>-8.2413037770622672</v>
      </c>
      <c r="X149">
        <v>-26.191484294710023</v>
      </c>
      <c r="Y149">
        <v>-59.518076247031679</v>
      </c>
      <c r="Z149">
        <v>-87.525995122866121</v>
      </c>
      <c r="AA149">
        <v>-124.67855387126674</v>
      </c>
      <c r="AB149">
        <v>-140.97590662940991</v>
      </c>
      <c r="AC149">
        <v>-143.80038572596879</v>
      </c>
      <c r="AD149">
        <v>-119.3587779602174</v>
      </c>
      <c r="AE149">
        <v>-110.29874733408413</v>
      </c>
      <c r="AF149">
        <v>9.780411327463753</v>
      </c>
      <c r="AG149">
        <v>6.3748081874918237</v>
      </c>
      <c r="AH149">
        <v>-0.60685360132199662</v>
      </c>
      <c r="AI149">
        <v>-10.871271128056817</v>
      </c>
      <c r="AJ149">
        <v>-30.415639661019942</v>
      </c>
      <c r="AK149">
        <v>-63.932763383783012</v>
      </c>
      <c r="AL149">
        <v>-90.269398147683958</v>
      </c>
      <c r="AM149">
        <v>-123.35188631303964</v>
      </c>
      <c r="AN149">
        <v>-137.40296337874022</v>
      </c>
      <c r="AO149">
        <v>-140.26155378979436</v>
      </c>
      <c r="AP149">
        <v>-125.87503006451561</v>
      </c>
      <c r="AQ149">
        <v>-129.07662311621317</v>
      </c>
      <c r="AR149">
        <v>10.191768939169787</v>
      </c>
      <c r="AS149">
        <v>6.6723940340063237</v>
      </c>
      <c r="AT149">
        <v>-0.52344552995416127</v>
      </c>
      <c r="AU149">
        <v>-11.061572032782102</v>
      </c>
      <c r="AV149">
        <v>-31.01669637263625</v>
      </c>
      <c r="AW149">
        <v>-64.98730465788104</v>
      </c>
      <c r="AX149">
        <v>-91.553134342889507</v>
      </c>
      <c r="AY149">
        <v>-124.95767636619343</v>
      </c>
      <c r="AZ149">
        <v>-139.40273256784519</v>
      </c>
      <c r="BA149">
        <v>-142.95453418375195</v>
      </c>
      <c r="BB149">
        <v>-129.95982770282339</v>
      </c>
      <c r="BC149">
        <v>-133.20722433020981</v>
      </c>
      <c r="BD149">
        <v>1638.8582638472005</v>
      </c>
      <c r="BE149">
        <v>1638.8582638472005</v>
      </c>
      <c r="BF149">
        <v>1638.8582638472005</v>
      </c>
      <c r="BG149">
        <v>1638.8582638472005</v>
      </c>
      <c r="BH149">
        <v>1261.9208631623444</v>
      </c>
      <c r="BI149">
        <v>1261.9208631623444</v>
      </c>
      <c r="BJ149" t="s">
        <v>65</v>
      </c>
      <c r="BK149" t="s">
        <v>65</v>
      </c>
      <c r="BL149">
        <v>28.802947665396246</v>
      </c>
      <c r="BM149">
        <v>200</v>
      </c>
    </row>
    <row r="150" spans="1:65" x14ac:dyDescent="0.25">
      <c r="A150">
        <v>388</v>
      </c>
      <c r="B150">
        <v>8.1554889202024174</v>
      </c>
      <c r="C150">
        <v>4.5532772370721064</v>
      </c>
      <c r="D150">
        <v>0.8767779891850902</v>
      </c>
      <c r="E150">
        <v>-2.7477779194521461</v>
      </c>
      <c r="F150">
        <v>-6.3193396609366461</v>
      </c>
      <c r="G150">
        <v>-9.8369827052622458</v>
      </c>
      <c r="H150">
        <v>-13.299901504799719</v>
      </c>
      <c r="I150">
        <v>-32.896402333296159</v>
      </c>
      <c r="J150">
        <v>-50.031306093422032</v>
      </c>
      <c r="K150">
        <v>-65.291964120485559</v>
      </c>
      <c r="L150">
        <v>-89.924319494327804</v>
      </c>
      <c r="M150">
        <v>-107.73566576891162</v>
      </c>
      <c r="N150">
        <v>-119.8480890116859</v>
      </c>
      <c r="O150">
        <v>-131.641976584595</v>
      </c>
      <c r="P150">
        <v>-131.7853312800473</v>
      </c>
      <c r="Q150">
        <v>-117.02125297637387</v>
      </c>
      <c r="R150">
        <v>-101.79576249880792</v>
      </c>
      <c r="S150">
        <v>-80.533052282780389</v>
      </c>
      <c r="T150">
        <v>8.7791240682234122</v>
      </c>
      <c r="U150">
        <v>5.6041861428228481</v>
      </c>
      <c r="V150">
        <v>-0.99998308877385922</v>
      </c>
      <c r="W150">
        <v>-10.908513888797239</v>
      </c>
      <c r="X150">
        <v>-30.265432868239323</v>
      </c>
      <c r="Y150">
        <v>-64.175076619513305</v>
      </c>
      <c r="Z150">
        <v>-90.562430962438654</v>
      </c>
      <c r="AA150">
        <v>-120.57600710297365</v>
      </c>
      <c r="AB150">
        <v>-127.74022902642241</v>
      </c>
      <c r="AC150">
        <v>-117.72814613086304</v>
      </c>
      <c r="AD150">
        <v>-71.491457624091865</v>
      </c>
      <c r="AE150">
        <v>-56.721585099175975</v>
      </c>
      <c r="AF150">
        <v>6.5822407431629513</v>
      </c>
      <c r="AG150">
        <v>3.1429752227677548</v>
      </c>
      <c r="AH150">
        <v>-3.8861366055428088</v>
      </c>
      <c r="AI150">
        <v>-14.161442724924186</v>
      </c>
      <c r="AJ150">
        <v>-33.492379636164209</v>
      </c>
      <c r="AK150">
        <v>-65.640076654701829</v>
      </c>
      <c r="AL150">
        <v>-89.434486483518896</v>
      </c>
      <c r="AM150">
        <v>-115.01309896492812</v>
      </c>
      <c r="AN150">
        <v>-120.24022285538005</v>
      </c>
      <c r="AO150">
        <v>-110.74130022654577</v>
      </c>
      <c r="AP150">
        <v>-74.134349745535971</v>
      </c>
      <c r="AQ150">
        <v>-70.173196536224353</v>
      </c>
      <c r="AR150">
        <v>6.7720637049407948</v>
      </c>
      <c r="AS150">
        <v>3.2786675390716891</v>
      </c>
      <c r="AT150">
        <v>-3.8560431065058633</v>
      </c>
      <c r="AU150">
        <v>-14.275154759602614</v>
      </c>
      <c r="AV150">
        <v>-33.850191101107569</v>
      </c>
      <c r="AW150">
        <v>-66.347254041046469</v>
      </c>
      <c r="AX150">
        <v>-90.392846640606763</v>
      </c>
      <c r="AY150">
        <v>-116.34422859249361</v>
      </c>
      <c r="AZ150">
        <v>-121.86518840512153</v>
      </c>
      <c r="BA150">
        <v>-112.70863145373615</v>
      </c>
      <c r="BB150">
        <v>-76.513892159216013</v>
      </c>
      <c r="BC150">
        <v>-72.346070874461972</v>
      </c>
      <c r="BD150">
        <v>1932.4090577077122</v>
      </c>
      <c r="BE150">
        <v>1932.4090577077122</v>
      </c>
      <c r="BF150">
        <v>1932.4090577077122</v>
      </c>
      <c r="BG150">
        <v>1932.4090577077122</v>
      </c>
      <c r="BH150">
        <v>1487.9549744349385</v>
      </c>
      <c r="BI150">
        <v>1487.9549744349385</v>
      </c>
      <c r="BJ150" t="s">
        <v>65</v>
      </c>
      <c r="BK150" t="s">
        <v>65</v>
      </c>
      <c r="BL150">
        <v>28.464679751600663</v>
      </c>
      <c r="BM150">
        <v>200</v>
      </c>
    </row>
    <row r="151" spans="1:65" x14ac:dyDescent="0.25">
      <c r="A151">
        <v>389</v>
      </c>
      <c r="B151">
        <v>5.1915104341618976</v>
      </c>
      <c r="C151">
        <v>2.4011002975615758</v>
      </c>
      <c r="D151">
        <v>-0.40824682431148118</v>
      </c>
      <c r="E151">
        <v>-3.1401989626256981</v>
      </c>
      <c r="F151">
        <v>-5.7959812471246321</v>
      </c>
      <c r="G151">
        <v>-8.3768293793455566</v>
      </c>
      <c r="H151">
        <v>-10.883987531225964</v>
      </c>
      <c r="I151">
        <v>-24.449716530862212</v>
      </c>
      <c r="J151">
        <v>-35.409425164407359</v>
      </c>
      <c r="K151">
        <v>-44.434137307065164</v>
      </c>
      <c r="L151">
        <v>-57.246321453637009</v>
      </c>
      <c r="M151">
        <v>-64.67251440845908</v>
      </c>
      <c r="N151">
        <v>-68.17684889548481</v>
      </c>
      <c r="O151">
        <v>-68.022365350804904</v>
      </c>
      <c r="P151">
        <v>-60.630228626441102</v>
      </c>
      <c r="Q151">
        <v>-48.594799993908133</v>
      </c>
      <c r="R151">
        <v>-43.056886676299328</v>
      </c>
      <c r="S151">
        <v>-43.65630817940211</v>
      </c>
      <c r="T151">
        <v>8.5445614401041112</v>
      </c>
      <c r="U151">
        <v>6.6446506181495195</v>
      </c>
      <c r="V151">
        <v>2.7453985466781292</v>
      </c>
      <c r="W151">
        <v>-2.9899314191292325</v>
      </c>
      <c r="X151">
        <v>-13.875497025343659</v>
      </c>
      <c r="Y151">
        <v>-32.110125746695751</v>
      </c>
      <c r="Z151">
        <v>-45.638425077962061</v>
      </c>
      <c r="AA151">
        <v>-59.87451166552686</v>
      </c>
      <c r="AB151">
        <v>-61.987651462311611</v>
      </c>
      <c r="AC151">
        <v>-54.636935970295774</v>
      </c>
      <c r="AD151">
        <v>-24.381369000653073</v>
      </c>
      <c r="AE151">
        <v>-10.647060431481641</v>
      </c>
      <c r="AF151">
        <v>3.8613520840288795</v>
      </c>
      <c r="AG151">
        <v>1.8127030962595407</v>
      </c>
      <c r="AH151">
        <v>-2.3384757332008816</v>
      </c>
      <c r="AI151">
        <v>-8.3235634920016128</v>
      </c>
      <c r="AJ151">
        <v>-19.323798311443735</v>
      </c>
      <c r="AK151">
        <v>-36.777339996666434</v>
      </c>
      <c r="AL151">
        <v>-48.785843442012975</v>
      </c>
      <c r="AM151">
        <v>-59.505315470638372</v>
      </c>
      <c r="AN151">
        <v>-58.795483145345493</v>
      </c>
      <c r="AO151">
        <v>-49.204245835351159</v>
      </c>
      <c r="AP151">
        <v>-23.382974578027223</v>
      </c>
      <c r="AQ151">
        <v>-21.349673290878556</v>
      </c>
      <c r="AR151">
        <v>3.6807230221105187</v>
      </c>
      <c r="AS151">
        <v>1.6922005148148345</v>
      </c>
      <c r="AT151">
        <v>-2.347533843894134</v>
      </c>
      <c r="AU151">
        <v>-8.1951553553853689</v>
      </c>
      <c r="AV151">
        <v>-19.009619368787408</v>
      </c>
      <c r="AW151">
        <v>-36.337582453168096</v>
      </c>
      <c r="AX151">
        <v>-48.407922758319025</v>
      </c>
      <c r="AY151">
        <v>-59.460137530550973</v>
      </c>
      <c r="AZ151">
        <v>-59.103785212741705</v>
      </c>
      <c r="BA151">
        <v>-49.891775785718963</v>
      </c>
      <c r="BB151">
        <v>-24.359479088829211</v>
      </c>
      <c r="BC151">
        <v>-22.050490869458468</v>
      </c>
      <c r="BD151">
        <v>2510.4998716453883</v>
      </c>
      <c r="BE151">
        <v>2510.4998716453883</v>
      </c>
      <c r="BF151">
        <v>2510.4998716453883</v>
      </c>
      <c r="BG151">
        <v>2510.4998716453883</v>
      </c>
      <c r="BH151">
        <v>1933.0849011669488</v>
      </c>
      <c r="BI151">
        <v>1933.0849011669488</v>
      </c>
      <c r="BJ151" t="s">
        <v>65</v>
      </c>
      <c r="BK151" t="s">
        <v>65</v>
      </c>
      <c r="BL151">
        <v>31.535543432811235</v>
      </c>
      <c r="BM151">
        <v>200</v>
      </c>
    </row>
    <row r="152" spans="1:65" x14ac:dyDescent="0.25">
      <c r="A152">
        <v>390</v>
      </c>
      <c r="B152">
        <v>-2.4675061562327154</v>
      </c>
      <c r="C152">
        <v>-2.9206341040662052</v>
      </c>
      <c r="D152">
        <v>-3.3518291628205352</v>
      </c>
      <c r="E152">
        <v>-3.7456651096958589</v>
      </c>
      <c r="F152">
        <v>-4.1029894184747837</v>
      </c>
      <c r="G152">
        <v>-4.4246509379280292</v>
      </c>
      <c r="H152">
        <v>-4.7114986903687424</v>
      </c>
      <c r="I152">
        <v>-5.748796940401105</v>
      </c>
      <c r="J152">
        <v>-5.7397948235670544</v>
      </c>
      <c r="K152">
        <v>-4.8925989533947503</v>
      </c>
      <c r="L152">
        <v>-1.2934624181894228</v>
      </c>
      <c r="M152">
        <v>3.9211281080436118</v>
      </c>
      <c r="N152">
        <v>9.8784166531433453</v>
      </c>
      <c r="O152">
        <v>21.694497057572274</v>
      </c>
      <c r="P152">
        <v>35.059023745908426</v>
      </c>
      <c r="Q152">
        <v>43.148732773337983</v>
      </c>
      <c r="R152">
        <v>39.591086754715356</v>
      </c>
      <c r="S152">
        <v>19.195581920863138</v>
      </c>
      <c r="T152">
        <v>-6.1470843446977117</v>
      </c>
      <c r="U152">
        <v>-6.3883329229143939</v>
      </c>
      <c r="V152">
        <v>-6.6894579290822236</v>
      </c>
      <c r="W152">
        <v>-6.7011295068979821</v>
      </c>
      <c r="X152">
        <v>-5.4859911837798485</v>
      </c>
      <c r="Y152">
        <v>-0.20445241536749814</v>
      </c>
      <c r="Z152">
        <v>6.5118922407156337</v>
      </c>
      <c r="AA152">
        <v>18.839781853339023</v>
      </c>
      <c r="AB152">
        <v>27.324219952358508</v>
      </c>
      <c r="AC152">
        <v>34.208443390652818</v>
      </c>
      <c r="AD152">
        <v>40.943935158694877</v>
      </c>
      <c r="AE152">
        <v>45.64455838579881</v>
      </c>
      <c r="AF152">
        <v>0.62157738136739416</v>
      </c>
      <c r="AG152">
        <v>-0.36417308113621816</v>
      </c>
      <c r="AH152">
        <v>-2.0624946878872867</v>
      </c>
      <c r="AI152">
        <v>-3.8415014610759108</v>
      </c>
      <c r="AJ152">
        <v>-5.1732673823388922</v>
      </c>
      <c r="AK152">
        <v>-2.1363026183222193</v>
      </c>
      <c r="AL152">
        <v>4.4675782406929097</v>
      </c>
      <c r="AM152">
        <v>18.972507319769335</v>
      </c>
      <c r="AN152">
        <v>29.968750746789535</v>
      </c>
      <c r="AO152">
        <v>39.131188585810257</v>
      </c>
      <c r="AP152">
        <v>44.254800946328317</v>
      </c>
      <c r="AQ152">
        <v>43.528521898155006</v>
      </c>
      <c r="AR152">
        <v>0.55088603043554341</v>
      </c>
      <c r="AS152">
        <v>-0.41019322346888543</v>
      </c>
      <c r="AT152">
        <v>-2.0671500879993614</v>
      </c>
      <c r="AU152">
        <v>-3.8051163423177825</v>
      </c>
      <c r="AV152">
        <v>-5.1109763237295462</v>
      </c>
      <c r="AW152">
        <v>-2.1384983903389303</v>
      </c>
      <c r="AX152">
        <v>4.3670997182806985</v>
      </c>
      <c r="AY152">
        <v>18.801525384760861</v>
      </c>
      <c r="AZ152">
        <v>29.930319433455267</v>
      </c>
      <c r="BA152">
        <v>39.470805403999663</v>
      </c>
      <c r="BB152">
        <v>45.444269371510899</v>
      </c>
      <c r="BC152">
        <v>44.705475472552465</v>
      </c>
      <c r="BD152">
        <v>3200</v>
      </c>
      <c r="BE152">
        <v>3200</v>
      </c>
      <c r="BF152">
        <v>3200</v>
      </c>
      <c r="BG152">
        <v>3200</v>
      </c>
      <c r="BH152">
        <v>2464</v>
      </c>
      <c r="BI152">
        <v>2464</v>
      </c>
      <c r="BJ152" t="s">
        <v>65</v>
      </c>
      <c r="BK152" t="s">
        <v>65</v>
      </c>
      <c r="BL152">
        <v>33.669899999999998</v>
      </c>
      <c r="BM152">
        <v>200</v>
      </c>
    </row>
    <row r="153" spans="1:65" x14ac:dyDescent="0.25">
      <c r="A153">
        <v>391</v>
      </c>
      <c r="B153">
        <v>-2.6183057016189446</v>
      </c>
      <c r="C153">
        <v>-2.8274193396230634</v>
      </c>
      <c r="D153">
        <v>-2.9619994376953174</v>
      </c>
      <c r="E153">
        <v>-3.0184747426680731</v>
      </c>
      <c r="F153">
        <v>-3.0016842996494209</v>
      </c>
      <c r="G153">
        <v>-2.9162334675978534</v>
      </c>
      <c r="H153">
        <v>-2.766504349736576</v>
      </c>
      <c r="I153">
        <v>-0.73797914971286682</v>
      </c>
      <c r="J153">
        <v>2.6310065873887121</v>
      </c>
      <c r="K153">
        <v>6.8413737463559467</v>
      </c>
      <c r="L153">
        <v>16.198381421721336</v>
      </c>
      <c r="M153">
        <v>25.31729000050796</v>
      </c>
      <c r="N153">
        <v>33.271330754657406</v>
      </c>
      <c r="O153">
        <v>44.775744476010033</v>
      </c>
      <c r="P153">
        <v>52.811953342731947</v>
      </c>
      <c r="Q153">
        <v>52.995048559763347</v>
      </c>
      <c r="R153">
        <v>47.527954747843964</v>
      </c>
      <c r="S153">
        <v>34.244130080886279</v>
      </c>
      <c r="T153">
        <v>0.51732842416218894</v>
      </c>
      <c r="U153">
        <v>-0.10015291128012693</v>
      </c>
      <c r="V153">
        <v>-1.0624586688202236</v>
      </c>
      <c r="W153">
        <v>-1.8009285074598036</v>
      </c>
      <c r="X153">
        <v>-1.2663071646867863</v>
      </c>
      <c r="Y153">
        <v>4.6819844022010644</v>
      </c>
      <c r="Z153">
        <v>13.364707103054457</v>
      </c>
      <c r="AA153">
        <v>30.290695836984806</v>
      </c>
      <c r="AB153">
        <v>42.355003271640001</v>
      </c>
      <c r="AC153">
        <v>52.313078289531674</v>
      </c>
      <c r="AD153">
        <v>60.984616243931406</v>
      </c>
      <c r="AE153">
        <v>65.454874217461196</v>
      </c>
      <c r="AF153">
        <v>-1.3331915784754733</v>
      </c>
      <c r="AG153">
        <v>-2.005431451490916</v>
      </c>
      <c r="AH153">
        <v>-3.0476170147990951</v>
      </c>
      <c r="AI153">
        <v>-3.8325157994403836</v>
      </c>
      <c r="AJ153">
        <v>-3.1894529256188546</v>
      </c>
      <c r="AK153">
        <v>3.4159088640832449</v>
      </c>
      <c r="AL153">
        <v>12.94123844961123</v>
      </c>
      <c r="AM153">
        <v>31.227437178866641</v>
      </c>
      <c r="AN153">
        <v>43.93145037426202</v>
      </c>
      <c r="AO153">
        <v>53.756136691740089</v>
      </c>
      <c r="AP153">
        <v>59.385168740060877</v>
      </c>
      <c r="AQ153">
        <v>61.581420105542506</v>
      </c>
      <c r="AR153">
        <v>-0.99778676074004091</v>
      </c>
      <c r="AS153">
        <v>-1.7508365173443674</v>
      </c>
      <c r="AT153">
        <v>-2.9378177316493477</v>
      </c>
      <c r="AU153">
        <v>-3.8892738247636034</v>
      </c>
      <c r="AV153">
        <v>-3.4314855195510807</v>
      </c>
      <c r="AW153">
        <v>3.1924170536513916</v>
      </c>
      <c r="AX153">
        <v>12.987522704343348</v>
      </c>
      <c r="AY153">
        <v>31.957879220328859</v>
      </c>
      <c r="AZ153">
        <v>45.190385477392041</v>
      </c>
      <c r="BA153">
        <v>55.432192796494377</v>
      </c>
      <c r="BB153">
        <v>61.201504227017878</v>
      </c>
      <c r="BC153">
        <v>63.335593982038333</v>
      </c>
      <c r="BD153">
        <v>3200</v>
      </c>
      <c r="BE153">
        <v>3200</v>
      </c>
      <c r="BF153">
        <v>3200</v>
      </c>
      <c r="BG153">
        <v>3200</v>
      </c>
      <c r="BH153">
        <v>2464</v>
      </c>
      <c r="BI153">
        <v>2464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25">
      <c r="A154">
        <v>392</v>
      </c>
      <c r="B154">
        <v>-5.7372322967530476</v>
      </c>
      <c r="C154">
        <v>-5.7159916752425044</v>
      </c>
      <c r="D154">
        <v>-5.5380878131314208</v>
      </c>
      <c r="E154">
        <v>-5.2124315919040844</v>
      </c>
      <c r="F154">
        <v>-4.7494088307546702</v>
      </c>
      <c r="G154">
        <v>-4.1588693702977046</v>
      </c>
      <c r="H154">
        <v>-3.4501519153330023</v>
      </c>
      <c r="I154">
        <v>2.8195588826333831</v>
      </c>
      <c r="J154">
        <v>11.258731649408521</v>
      </c>
      <c r="K154">
        <v>20.918088519165519</v>
      </c>
      <c r="L154">
        <v>40.721556353754757</v>
      </c>
      <c r="M154">
        <v>58.529982628399289</v>
      </c>
      <c r="N154">
        <v>72.948816010651242</v>
      </c>
      <c r="O154">
        <v>91.529893940225989</v>
      </c>
      <c r="P154">
        <v>101.43754800794395</v>
      </c>
      <c r="Q154">
        <v>98.424696367262058</v>
      </c>
      <c r="R154">
        <v>91.243397176456881</v>
      </c>
      <c r="S154">
        <v>80.759188112353783</v>
      </c>
      <c r="T154">
        <v>-4.1559737084387312</v>
      </c>
      <c r="U154">
        <v>-3.8373687052985215</v>
      </c>
      <c r="V154">
        <v>-2.8164821719865034</v>
      </c>
      <c r="W154">
        <v>-0.49673531120550396</v>
      </c>
      <c r="X154">
        <v>6.2672354330339104</v>
      </c>
      <c r="Y154">
        <v>23.844619277559875</v>
      </c>
      <c r="Z154">
        <v>42.332887759791994</v>
      </c>
      <c r="AA154">
        <v>72.286046452309307</v>
      </c>
      <c r="AB154">
        <v>90.220656591609369</v>
      </c>
      <c r="AC154">
        <v>101.80841435864521</v>
      </c>
      <c r="AD154">
        <v>103.84269250069265</v>
      </c>
      <c r="AE154">
        <v>104.92322663704354</v>
      </c>
      <c r="AF154">
        <v>-6.8170656088181039</v>
      </c>
      <c r="AG154">
        <v>-6.4069574339277455</v>
      </c>
      <c r="AH154">
        <v>-5.2002668125628038</v>
      </c>
      <c r="AI154">
        <v>-2.6110331748836755</v>
      </c>
      <c r="AJ154">
        <v>4.6573868229563695</v>
      </c>
      <c r="AK154">
        <v>23.110018968243509</v>
      </c>
      <c r="AL154">
        <v>42.352891438831726</v>
      </c>
      <c r="AM154">
        <v>73.55741338611999</v>
      </c>
      <c r="AN154">
        <v>92.603930540956497</v>
      </c>
      <c r="AO154">
        <v>105.58356603790598</v>
      </c>
      <c r="AP154">
        <v>111.5807261212249</v>
      </c>
      <c r="AQ154">
        <v>117.31798008883069</v>
      </c>
      <c r="AR154">
        <v>-6.8894015484443489</v>
      </c>
      <c r="AS154">
        <v>-6.454494396667676</v>
      </c>
      <c r="AT154">
        <v>-5.2064394226970787</v>
      </c>
      <c r="AU154">
        <v>-2.5764117653915424</v>
      </c>
      <c r="AV154">
        <v>4.7187848671477459</v>
      </c>
      <c r="AW154">
        <v>23.119434562735368</v>
      </c>
      <c r="AX154">
        <v>42.30315556775048</v>
      </c>
      <c r="AY154">
        <v>73.591656628006348</v>
      </c>
      <c r="AZ154">
        <v>92.981093575007847</v>
      </c>
      <c r="BA154">
        <v>106.66381503830931</v>
      </c>
      <c r="BB154">
        <v>114.24690283562293</v>
      </c>
      <c r="BC154">
        <v>120.35476565236465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25">
      <c r="A155">
        <v>393</v>
      </c>
      <c r="B155">
        <v>-6.3825515390612129</v>
      </c>
      <c r="C155">
        <v>-5.3556796953319745</v>
      </c>
      <c r="D155">
        <v>-4.2119063485145798</v>
      </c>
      <c r="E155">
        <v>-2.9920368042377077</v>
      </c>
      <c r="F155">
        <v>-1.7025605060130151</v>
      </c>
      <c r="G155">
        <v>-0.34961711298714393</v>
      </c>
      <c r="H155">
        <v>1.0609870179702219</v>
      </c>
      <c r="I155">
        <v>10.448503395969894</v>
      </c>
      <c r="J155">
        <v>20.49078386006417</v>
      </c>
      <c r="K155">
        <v>30.799765144133364</v>
      </c>
      <c r="L155">
        <v>50.178054780697785</v>
      </c>
      <c r="M155">
        <v>66.569804995850191</v>
      </c>
      <c r="N155">
        <v>79.399194609826793</v>
      </c>
      <c r="O155">
        <v>95.464771511970937</v>
      </c>
      <c r="P155">
        <v>103.57384026852164</v>
      </c>
      <c r="Q155">
        <v>99.614235936657735</v>
      </c>
      <c r="R155">
        <v>91.380818932215035</v>
      </c>
      <c r="S155">
        <v>77.443175082957325</v>
      </c>
      <c r="T155">
        <v>-15.573813315607824</v>
      </c>
      <c r="U155">
        <v>-13.306848031518284</v>
      </c>
      <c r="V155">
        <v>-8.5606483237685858</v>
      </c>
      <c r="W155">
        <v>-1.3632376790333189</v>
      </c>
      <c r="X155">
        <v>12.96771518146396</v>
      </c>
      <c r="Y155">
        <v>38.929313006768815</v>
      </c>
      <c r="Z155">
        <v>60.327014863661987</v>
      </c>
      <c r="AA155">
        <v>88.35049464214616</v>
      </c>
      <c r="AB155">
        <v>101.00838097782761</v>
      </c>
      <c r="AC155">
        <v>104.96150330560914</v>
      </c>
      <c r="AD155">
        <v>94.250906132487614</v>
      </c>
      <c r="AE155">
        <v>91.731550548469414</v>
      </c>
      <c r="AF155">
        <v>-15.111838218533693</v>
      </c>
      <c r="AG155">
        <v>-12.457890979283432</v>
      </c>
      <c r="AH155">
        <v>-7.0030416665652764</v>
      </c>
      <c r="AI155">
        <v>1.0483071538473776</v>
      </c>
      <c r="AJ155">
        <v>16.470786723787878</v>
      </c>
      <c r="AK155">
        <v>42.976904364645797</v>
      </c>
      <c r="AL155">
        <v>63.830565220622113</v>
      </c>
      <c r="AM155">
        <v>90.021371477509859</v>
      </c>
      <c r="AN155">
        <v>101.4129740902639</v>
      </c>
      <c r="AO155">
        <v>104.78556774742056</v>
      </c>
      <c r="AP155">
        <v>97.47289251622486</v>
      </c>
      <c r="AQ155">
        <v>100.94432807937994</v>
      </c>
      <c r="AR155">
        <v>-14.911717804150376</v>
      </c>
      <c r="AS155">
        <v>-12.297934306876659</v>
      </c>
      <c r="AT155">
        <v>-6.9173141480320668</v>
      </c>
      <c r="AU155">
        <v>1.0435239509521548</v>
      </c>
      <c r="AV155">
        <v>16.350420750628757</v>
      </c>
      <c r="AW155">
        <v>42.818474002915416</v>
      </c>
      <c r="AX155">
        <v>63.800770171759808</v>
      </c>
      <c r="AY155">
        <v>90.482526762998347</v>
      </c>
      <c r="AZ155">
        <v>102.43429026155236</v>
      </c>
      <c r="BA155">
        <v>106.5283741589685</v>
      </c>
      <c r="BB155">
        <v>100.28643589780471</v>
      </c>
      <c r="BC155">
        <v>103.8092722665436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25">
      <c r="A156">
        <v>394</v>
      </c>
      <c r="B156">
        <v>-15.793133368976614</v>
      </c>
      <c r="C156">
        <v>-14.09929537606755</v>
      </c>
      <c r="D156">
        <v>-12.322878173563478</v>
      </c>
      <c r="E156">
        <v>-10.525469584154109</v>
      </c>
      <c r="F156">
        <v>-8.7104901498703811</v>
      </c>
      <c r="G156">
        <v>-6.8811596877695749</v>
      </c>
      <c r="H156">
        <v>-5.0405070143898918</v>
      </c>
      <c r="I156">
        <v>6.0933738894613372</v>
      </c>
      <c r="J156">
        <v>16.752650547858032</v>
      </c>
      <c r="K156">
        <v>26.964769256463406</v>
      </c>
      <c r="L156">
        <v>44.928297870204943</v>
      </c>
      <c r="M156">
        <v>59.243930877583701</v>
      </c>
      <c r="N156">
        <v>69.953871862021018</v>
      </c>
      <c r="O156">
        <v>82.44496531503664</v>
      </c>
      <c r="P156">
        <v>86.794483131701426</v>
      </c>
      <c r="Q156">
        <v>78.006932209783372</v>
      </c>
      <c r="R156">
        <v>64.632756458674407</v>
      </c>
      <c r="S156">
        <v>39.254346184848245</v>
      </c>
      <c r="T156">
        <v>-16.104749512803259</v>
      </c>
      <c r="U156">
        <v>-14.451345868691096</v>
      </c>
      <c r="V156">
        <v>-10.866764785703031</v>
      </c>
      <c r="W156">
        <v>-5.1715606993484737</v>
      </c>
      <c r="X156">
        <v>6.8362769724165942</v>
      </c>
      <c r="Y156">
        <v>29.926376432131836</v>
      </c>
      <c r="Z156">
        <v>49.458253912723627</v>
      </c>
      <c r="AA156">
        <v>74.179729900039419</v>
      </c>
      <c r="AB156">
        <v>83.118804741837479</v>
      </c>
      <c r="AC156">
        <v>81.1565752493823</v>
      </c>
      <c r="AD156">
        <v>57.028852966814895</v>
      </c>
      <c r="AE156">
        <v>49.531527899820958</v>
      </c>
      <c r="AF156">
        <v>-13.550317075024243</v>
      </c>
      <c r="AG156">
        <v>-11.507538052501765</v>
      </c>
      <c r="AH156">
        <v>-7.2395929500353171</v>
      </c>
      <c r="AI156">
        <v>-0.79267271628734315</v>
      </c>
      <c r="AJ156">
        <v>11.938791217513886</v>
      </c>
      <c r="AK156">
        <v>34.575519827187982</v>
      </c>
      <c r="AL156">
        <v>52.615180428916133</v>
      </c>
      <c r="AM156">
        <v>74.462948258548352</v>
      </c>
      <c r="AN156">
        <v>82.15860157927905</v>
      </c>
      <c r="AO156">
        <v>80.668803423778542</v>
      </c>
      <c r="AP156">
        <v>63.505388354543541</v>
      </c>
      <c r="AQ156">
        <v>63.296895683662285</v>
      </c>
      <c r="AR156">
        <v>-13.43072661479143</v>
      </c>
      <c r="AS156">
        <v>-11.417377716136309</v>
      </c>
      <c r="AT156">
        <v>-7.2033028864211532</v>
      </c>
      <c r="AU156">
        <v>-0.82079934921132358</v>
      </c>
      <c r="AV156">
        <v>11.832724715558907</v>
      </c>
      <c r="AW156">
        <v>34.459314184097437</v>
      </c>
      <c r="AX156">
        <v>52.610494290753621</v>
      </c>
      <c r="AY156">
        <v>74.84092731958269</v>
      </c>
      <c r="AZ156">
        <v>82.955388104394501</v>
      </c>
      <c r="BA156">
        <v>81.992921094549217</v>
      </c>
      <c r="BB156">
        <v>65.572627277740992</v>
      </c>
      <c r="BC156">
        <v>65.285678016022004</v>
      </c>
      <c r="BD156">
        <v>3200</v>
      </c>
      <c r="BE156">
        <v>3200</v>
      </c>
      <c r="BF156">
        <v>3200</v>
      </c>
      <c r="BG156">
        <v>3200</v>
      </c>
      <c r="BH156">
        <v>2464</v>
      </c>
      <c r="BI156">
        <v>2464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25">
      <c r="A157">
        <v>395</v>
      </c>
      <c r="B157">
        <v>-7.7766023220975784</v>
      </c>
      <c r="C157">
        <v>-8.5679526506275696</v>
      </c>
      <c r="D157">
        <v>-9.2619952911953547</v>
      </c>
      <c r="E157">
        <v>-9.8374438883998963</v>
      </c>
      <c r="F157">
        <v>-10.302088583762567</v>
      </c>
      <c r="G157">
        <v>-10.663320835769403</v>
      </c>
      <c r="H157">
        <v>-10.928151893970991</v>
      </c>
      <c r="I157">
        <v>-10.841725389924839</v>
      </c>
      <c r="J157">
        <v>-8.7394312177074127</v>
      </c>
      <c r="K157">
        <v>-5.4768900352437226</v>
      </c>
      <c r="L157">
        <v>2.2958736701952227</v>
      </c>
      <c r="M157">
        <v>9.6290427585566523</v>
      </c>
      <c r="N157">
        <v>15.393911749803507</v>
      </c>
      <c r="O157">
        <v>21.622939651370633</v>
      </c>
      <c r="P157">
        <v>21.676443225809237</v>
      </c>
      <c r="Q157">
        <v>13.565319040401633</v>
      </c>
      <c r="R157">
        <v>6.1720181794269742</v>
      </c>
      <c r="S157">
        <v>-1.366480041708404</v>
      </c>
      <c r="T157">
        <v>-12.357563459805126</v>
      </c>
      <c r="U157">
        <v>-12.303950945946884</v>
      </c>
      <c r="V157">
        <v>-11.993091929579162</v>
      </c>
      <c r="W157">
        <v>-11.095711243680404</v>
      </c>
      <c r="X157">
        <v>-8.1676105429786396</v>
      </c>
      <c r="Y157">
        <v>-0.29277795242463323</v>
      </c>
      <c r="Z157">
        <v>7.7534583650377273</v>
      </c>
      <c r="AA157">
        <v>19.295590620327513</v>
      </c>
      <c r="AB157">
        <v>24.094685992987266</v>
      </c>
      <c r="AC157">
        <v>23.754100804680363</v>
      </c>
      <c r="AD157">
        <v>13.473582914922192</v>
      </c>
      <c r="AE157">
        <v>11.916036723746693</v>
      </c>
      <c r="AF157">
        <v>-11.586686725449171</v>
      </c>
      <c r="AG157">
        <v>-10.942246628398225</v>
      </c>
      <c r="AH157">
        <v>-9.5290192326345089</v>
      </c>
      <c r="AI157">
        <v>-7.249583065244841</v>
      </c>
      <c r="AJ157">
        <v>-2.3513188014785689</v>
      </c>
      <c r="AK157">
        <v>7.3183790623481544</v>
      </c>
      <c r="AL157">
        <v>15.740044267110939</v>
      </c>
      <c r="AM157">
        <v>26.917529544488382</v>
      </c>
      <c r="AN157">
        <v>31.613903429767028</v>
      </c>
      <c r="AO157">
        <v>32.014971568342794</v>
      </c>
      <c r="AP157">
        <v>24.956120328132812</v>
      </c>
      <c r="AQ157">
        <v>24.973950081658288</v>
      </c>
      <c r="AR157">
        <v>-11.618239906546201</v>
      </c>
      <c r="AS157">
        <v>-10.978480548355375</v>
      </c>
      <c r="AT157">
        <v>-9.5738369256286031</v>
      </c>
      <c r="AU157">
        <v>-7.3045092973798855</v>
      </c>
      <c r="AV157">
        <v>-2.4167507033609481</v>
      </c>
      <c r="AW157">
        <v>7.2645641802618339</v>
      </c>
      <c r="AX157">
        <v>15.73245910445463</v>
      </c>
      <c r="AY157">
        <v>27.067014478633496</v>
      </c>
      <c r="AZ157">
        <v>31.952177422392079</v>
      </c>
      <c r="BA157">
        <v>32.613907523763515</v>
      </c>
      <c r="BB157">
        <v>25.957124857335575</v>
      </c>
      <c r="BC157">
        <v>25.930993947516356</v>
      </c>
      <c r="BD157">
        <v>3200</v>
      </c>
      <c r="BE157">
        <v>3200</v>
      </c>
      <c r="BF157">
        <v>3200</v>
      </c>
      <c r="BG157">
        <v>3200</v>
      </c>
      <c r="BH157">
        <v>2464</v>
      </c>
      <c r="BI157">
        <v>2464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25">
      <c r="A158">
        <v>396</v>
      </c>
      <c r="B158">
        <v>-3.7316890571068018</v>
      </c>
      <c r="C158">
        <v>-4.9112315931817276</v>
      </c>
      <c r="D158">
        <v>-6.0469031186724536</v>
      </c>
      <c r="E158">
        <v>-7.1015378522823465</v>
      </c>
      <c r="F158">
        <v>-8.0798830068417455</v>
      </c>
      <c r="G158">
        <v>-8.9864459022709333</v>
      </c>
      <c r="H158">
        <v>-9.8255050993348299</v>
      </c>
      <c r="I158">
        <v>-13.655642261471145</v>
      </c>
      <c r="J158">
        <v>-15.857731013753581</v>
      </c>
      <c r="K158">
        <v>-17.075621244274224</v>
      </c>
      <c r="L158">
        <v>-17.820107239678308</v>
      </c>
      <c r="M158">
        <v>-17.701830961281694</v>
      </c>
      <c r="N158">
        <v>-17.502772292081538</v>
      </c>
      <c r="O158">
        <v>-17.735575064427231</v>
      </c>
      <c r="P158">
        <v>-19.021474462104713</v>
      </c>
      <c r="Q158">
        <v>-18.96605909482464</v>
      </c>
      <c r="R158">
        <v>-14.741593747368483</v>
      </c>
      <c r="S158">
        <v>-0.95425419862418814</v>
      </c>
      <c r="T158">
        <v>-5.2347015493053872</v>
      </c>
      <c r="U158">
        <v>-5.8792596916656255</v>
      </c>
      <c r="V158">
        <v>-7.1643788753655846</v>
      </c>
      <c r="W158">
        <v>-8.9701708410405701</v>
      </c>
      <c r="X158">
        <v>-12.151544586435637</v>
      </c>
      <c r="Y158">
        <v>-16.812443201305594</v>
      </c>
      <c r="Z158">
        <v>-19.63689911495349</v>
      </c>
      <c r="AA158">
        <v>-21.294154888344753</v>
      </c>
      <c r="AB158">
        <v>-19.743470081587251</v>
      </c>
      <c r="AC158">
        <v>-15.200546678783219</v>
      </c>
      <c r="AD158">
        <v>-1.7138387909456516</v>
      </c>
      <c r="AE158">
        <v>5.6361205208182303</v>
      </c>
      <c r="AF158">
        <v>-6.6093707668646307</v>
      </c>
      <c r="AG158">
        <v>-6.3614677834025048</v>
      </c>
      <c r="AH158">
        <v>-5.9563594846243078</v>
      </c>
      <c r="AI158">
        <v>-5.5843941081316215</v>
      </c>
      <c r="AJ158">
        <v>-5.4812129219635599</v>
      </c>
      <c r="AK158">
        <v>-6.6639088092394774</v>
      </c>
      <c r="AL158">
        <v>-8.3196390971451013</v>
      </c>
      <c r="AM158">
        <v>-10.420570647979854</v>
      </c>
      <c r="AN158">
        <v>-10.23030805373082</v>
      </c>
      <c r="AO158">
        <v>-7.4485961937145735</v>
      </c>
      <c r="AP158">
        <v>1.4163177574419428</v>
      </c>
      <c r="AQ158">
        <v>3.2247455691251927</v>
      </c>
      <c r="AR158">
        <v>-6.5525937592478964</v>
      </c>
      <c r="AS158">
        <v>-6.3291263252014671</v>
      </c>
      <c r="AT158">
        <v>-5.9659918279299919</v>
      </c>
      <c r="AU158">
        <v>-5.6380063086362151</v>
      </c>
      <c r="AV158">
        <v>-5.5698555341789771</v>
      </c>
      <c r="AW158">
        <v>-6.6980584437480175</v>
      </c>
      <c r="AX158">
        <v>-8.2393765310091744</v>
      </c>
      <c r="AY158">
        <v>-10.148919698321283</v>
      </c>
      <c r="AZ158">
        <v>-9.8978269847099085</v>
      </c>
      <c r="BA158">
        <v>-7.1897539065680913</v>
      </c>
      <c r="BB158">
        <v>1.3877300356335969</v>
      </c>
      <c r="BC158">
        <v>3.3529142340842784</v>
      </c>
      <c r="BD158">
        <v>2831.2519542916198</v>
      </c>
      <c r="BE158">
        <v>2831.2519542916198</v>
      </c>
      <c r="BF158">
        <v>2831.2519542916198</v>
      </c>
      <c r="BG158">
        <v>2831.2519542916198</v>
      </c>
      <c r="BH158">
        <v>2180.0640048045475</v>
      </c>
      <c r="BI158">
        <v>2180.0640048045475</v>
      </c>
      <c r="BJ158" t="s">
        <v>65</v>
      </c>
      <c r="BK158" t="s">
        <v>65</v>
      </c>
      <c r="BL158">
        <v>33.669899999999998</v>
      </c>
      <c r="BM158">
        <v>200</v>
      </c>
    </row>
    <row r="159" spans="1:65" x14ac:dyDescent="0.25">
      <c r="A159">
        <v>397</v>
      </c>
      <c r="B159">
        <v>9.6993422350866165</v>
      </c>
      <c r="C159">
        <v>9.3864402169922805</v>
      </c>
      <c r="D159">
        <v>9.0012391254207937</v>
      </c>
      <c r="E159">
        <v>8.5583027970578129</v>
      </c>
      <c r="F159">
        <v>8.062243306293654</v>
      </c>
      <c r="G159">
        <v>7.5174240969515251</v>
      </c>
      <c r="H159">
        <v>6.9279717482732126</v>
      </c>
      <c r="I159">
        <v>2.6579342474664784</v>
      </c>
      <c r="J159">
        <v>-2.2739545473013378</v>
      </c>
      <c r="K159">
        <v>-7.5220706295829611</v>
      </c>
      <c r="L159">
        <v>-17.625810017337027</v>
      </c>
      <c r="M159">
        <v>-26.203111486717972</v>
      </c>
      <c r="N159">
        <v>-32.807476610630175</v>
      </c>
      <c r="O159">
        <v>-40.555935945004656</v>
      </c>
      <c r="P159">
        <v>-43.17311482631446</v>
      </c>
      <c r="Q159">
        <v>-39.00304873044422</v>
      </c>
      <c r="R159">
        <v>-34.334201764217518</v>
      </c>
      <c r="S159">
        <v>-29.396830977242576</v>
      </c>
      <c r="T159">
        <v>3.0826975473974283</v>
      </c>
      <c r="U159">
        <v>2.0621380543515282</v>
      </c>
      <c r="V159">
        <v>-0.13768895221880073</v>
      </c>
      <c r="W159">
        <v>-3.6116092541470941</v>
      </c>
      <c r="X159">
        <v>-10.913545306148187</v>
      </c>
      <c r="Y159">
        <v>-25.160572636256511</v>
      </c>
      <c r="Z159">
        <v>-37.700492361829944</v>
      </c>
      <c r="AA159">
        <v>-55.315498250125067</v>
      </c>
      <c r="AB159">
        <v>-63.997331872627171</v>
      </c>
      <c r="AC159">
        <v>-67.068342411113477</v>
      </c>
      <c r="AD159">
        <v>-56.925523737290789</v>
      </c>
      <c r="AE159">
        <v>-49.48970443600799</v>
      </c>
      <c r="AF159">
        <v>-0.11344044068342662</v>
      </c>
      <c r="AG159">
        <v>-0.73011699826881771</v>
      </c>
      <c r="AH159">
        <v>-2.1965765422681667</v>
      </c>
      <c r="AI159">
        <v>-4.7947213806610183</v>
      </c>
      <c r="AJ159">
        <v>-10.960139674981924</v>
      </c>
      <c r="AK159">
        <v>-24.374803290586957</v>
      </c>
      <c r="AL159">
        <v>-36.719372467666908</v>
      </c>
      <c r="AM159">
        <v>-53.530836855298567</v>
      </c>
      <c r="AN159">
        <v>-60.350794399154708</v>
      </c>
      <c r="AO159">
        <v>-59.976844356269268</v>
      </c>
      <c r="AP159">
        <v>-47.946111070342326</v>
      </c>
      <c r="AQ159">
        <v>-51.187721700022493</v>
      </c>
      <c r="AR159">
        <v>-0.51311978536631997</v>
      </c>
      <c r="AS159">
        <v>-1.0366258001123785</v>
      </c>
      <c r="AT159">
        <v>-2.3366710061723666</v>
      </c>
      <c r="AU159">
        <v>-4.7446071022540224</v>
      </c>
      <c r="AV159">
        <v>-10.702094978500554</v>
      </c>
      <c r="AW159">
        <v>-24.145459209354154</v>
      </c>
      <c r="AX159">
        <v>-36.802874472117097</v>
      </c>
      <c r="AY159">
        <v>-54.391205865670017</v>
      </c>
      <c r="AZ159">
        <v>-61.789483572315156</v>
      </c>
      <c r="BA159">
        <v>-61.820553834693179</v>
      </c>
      <c r="BB159">
        <v>-49.689122534582744</v>
      </c>
      <c r="BC159">
        <v>-52.664885442104747</v>
      </c>
      <c r="BD159">
        <v>2604.5343862295531</v>
      </c>
      <c r="BE159">
        <v>2604.5343862295531</v>
      </c>
      <c r="BF159">
        <v>2604.5343862295531</v>
      </c>
      <c r="BG159">
        <v>2604.5343862295531</v>
      </c>
      <c r="BH159">
        <v>2005.491477396756</v>
      </c>
      <c r="BI159">
        <v>2005.491477396756</v>
      </c>
      <c r="BJ159" t="s">
        <v>65</v>
      </c>
      <c r="BK159" t="s">
        <v>65</v>
      </c>
      <c r="BL159">
        <v>33.054733539995937</v>
      </c>
      <c r="BM159">
        <v>200</v>
      </c>
    </row>
    <row r="160" spans="1:65" x14ac:dyDescent="0.25">
      <c r="A160">
        <v>398</v>
      </c>
      <c r="B160">
        <v>-5.9850019383148743</v>
      </c>
      <c r="C160">
        <v>-6.8249082192069901</v>
      </c>
      <c r="D160">
        <v>-7.8310249024051561</v>
      </c>
      <c r="E160">
        <v>-8.9651733171283023</v>
      </c>
      <c r="F160">
        <v>-10.216318760712662</v>
      </c>
      <c r="G160">
        <v>-11.574038926032703</v>
      </c>
      <c r="H160">
        <v>-13.028494499590023</v>
      </c>
      <c r="I160">
        <v>-23.302312225258888</v>
      </c>
      <c r="J160">
        <v>-34.867816154582485</v>
      </c>
      <c r="K160">
        <v>-46.897783692414414</v>
      </c>
      <c r="L160">
        <v>-69.288415613745912</v>
      </c>
      <c r="M160">
        <v>-87.346570438672018</v>
      </c>
      <c r="N160">
        <v>-100.23301311877505</v>
      </c>
      <c r="O160">
        <v>-112.39639180118427</v>
      </c>
      <c r="P160">
        <v>-109.71710596877557</v>
      </c>
      <c r="Q160">
        <v>-89.912704856003757</v>
      </c>
      <c r="R160">
        <v>-74.562430740537707</v>
      </c>
      <c r="S160">
        <v>-62.143903209751421</v>
      </c>
      <c r="T160">
        <v>-6.2985488353842909</v>
      </c>
      <c r="U160">
        <v>-7.3827899953338854</v>
      </c>
      <c r="V160">
        <v>-9.9945203769460225</v>
      </c>
      <c r="W160">
        <v>-14.692828506841019</v>
      </c>
      <c r="X160">
        <v>-26.053385197396874</v>
      </c>
      <c r="Y160">
        <v>-51.476040854622696</v>
      </c>
      <c r="Z160">
        <v>-75.711224501049116</v>
      </c>
      <c r="AA160">
        <v>-111.03386717876108</v>
      </c>
      <c r="AB160">
        <v>-128.04571344584193</v>
      </c>
      <c r="AC160">
        <v>-132.17078162162628</v>
      </c>
      <c r="AD160">
        <v>-107.43168197294254</v>
      </c>
      <c r="AE160">
        <v>-95.844632774429584</v>
      </c>
      <c r="AF160">
        <v>2.6950179459689361</v>
      </c>
      <c r="AG160">
        <v>0.88064112887697998</v>
      </c>
      <c r="AH160">
        <v>-3.1167802241022224</v>
      </c>
      <c r="AI160">
        <v>-9.6029008653746715</v>
      </c>
      <c r="AJ160">
        <v>-23.641386488003139</v>
      </c>
      <c r="AK160">
        <v>-51.740264056506639</v>
      </c>
      <c r="AL160">
        <v>-76.506414544238524</v>
      </c>
      <c r="AM160">
        <v>-110.0238894382997</v>
      </c>
      <c r="AN160">
        <v>-124.4857406958166</v>
      </c>
      <c r="AO160">
        <v>-125.94114476143791</v>
      </c>
      <c r="AP160">
        <v>-105.29299792087404</v>
      </c>
      <c r="AQ160">
        <v>-108.36425330645061</v>
      </c>
      <c r="AR160">
        <v>2.6858957157765984</v>
      </c>
      <c r="AS160">
        <v>0.8599398032574368</v>
      </c>
      <c r="AT160">
        <v>-3.1562128454743625</v>
      </c>
      <c r="AU160">
        <v>-9.6595993815495884</v>
      </c>
      <c r="AV160">
        <v>-23.706774099443926</v>
      </c>
      <c r="AW160">
        <v>-51.780095346327315</v>
      </c>
      <c r="AX160">
        <v>-76.544303347852278</v>
      </c>
      <c r="AY160">
        <v>-110.24740663824743</v>
      </c>
      <c r="AZ160">
        <v>-125.10712898596309</v>
      </c>
      <c r="BA160">
        <v>-127.29004475483318</v>
      </c>
      <c r="BB160">
        <v>-108.13298493257849</v>
      </c>
      <c r="BC160">
        <v>-111.43828604281811</v>
      </c>
      <c r="BD160">
        <v>2145.7731536839242</v>
      </c>
      <c r="BE160">
        <v>2145.7731536839242</v>
      </c>
      <c r="BF160">
        <v>2145.7731536839242</v>
      </c>
      <c r="BG160">
        <v>2145.7731536839242</v>
      </c>
      <c r="BH160">
        <v>1652.2453283366215</v>
      </c>
      <c r="BI160">
        <v>1652.2453283366215</v>
      </c>
      <c r="BJ160" t="s">
        <v>65</v>
      </c>
      <c r="BK160" t="s">
        <v>65</v>
      </c>
      <c r="BL160">
        <v>30.000282037281139</v>
      </c>
      <c r="BM160">
        <v>200</v>
      </c>
    </row>
    <row r="161" spans="1:65" x14ac:dyDescent="0.25">
      <c r="A161">
        <v>399</v>
      </c>
      <c r="B161">
        <v>-5.0845839106447581</v>
      </c>
      <c r="C161">
        <v>-5.0195911614500659</v>
      </c>
      <c r="D161">
        <v>-5.1761642670189456</v>
      </c>
      <c r="E161">
        <v>-5.5439018503851409</v>
      </c>
      <c r="F161">
        <v>-6.1070595303493871</v>
      </c>
      <c r="G161">
        <v>-6.8507350187467511</v>
      </c>
      <c r="H161">
        <v>-7.7608282925562682</v>
      </c>
      <c r="I161">
        <v>-16.018408283297315</v>
      </c>
      <c r="J161">
        <v>-27.220633302259614</v>
      </c>
      <c r="K161">
        <v>-39.946272894741121</v>
      </c>
      <c r="L161">
        <v>-65.523538680570809</v>
      </c>
      <c r="M161">
        <v>-87.698613554037863</v>
      </c>
      <c r="N161">
        <v>-104.70756555681884</v>
      </c>
      <c r="O161">
        <v>-123.83409628121001</v>
      </c>
      <c r="P161">
        <v>-128.30986236010534</v>
      </c>
      <c r="Q161">
        <v>-116.70774741323942</v>
      </c>
      <c r="R161">
        <v>-109.24124437875945</v>
      </c>
      <c r="S161">
        <v>-113.85305687055411</v>
      </c>
      <c r="T161">
        <v>1.2666776659119723</v>
      </c>
      <c r="U161">
        <v>-0.52875328541694688</v>
      </c>
      <c r="V161">
        <v>-4.5063750820126263</v>
      </c>
      <c r="W161">
        <v>-11.020016123420294</v>
      </c>
      <c r="X161">
        <v>-25.358755748964082</v>
      </c>
      <c r="Y161">
        <v>-55.095606902244093</v>
      </c>
      <c r="Z161">
        <v>-82.849247674573846</v>
      </c>
      <c r="AA161">
        <v>-125.26438098384631</v>
      </c>
      <c r="AB161">
        <v>-150.17129912232613</v>
      </c>
      <c r="AC161">
        <v>-166.44254277193613</v>
      </c>
      <c r="AD161">
        <v>-171.07324204024926</v>
      </c>
      <c r="AE161">
        <v>-176.93563039667606</v>
      </c>
      <c r="AF161">
        <v>6.9860966651702494</v>
      </c>
      <c r="AG161">
        <v>4.1516624811753502</v>
      </c>
      <c r="AH161">
        <v>-1.7858481205622334</v>
      </c>
      <c r="AI161">
        <v>-10.800632886061312</v>
      </c>
      <c r="AJ161">
        <v>-28.8031406627208</v>
      </c>
      <c r="AK161">
        <v>-61.974176800875874</v>
      </c>
      <c r="AL161">
        <v>-90.094304932444402</v>
      </c>
      <c r="AM161">
        <v>-129.26954277596718</v>
      </c>
      <c r="AN161">
        <v>-149.81859521551192</v>
      </c>
      <c r="AO161">
        <v>-160.71213609335962</v>
      </c>
      <c r="AP161">
        <v>-160.42353436054077</v>
      </c>
      <c r="AQ161">
        <v>-171.50246304833419</v>
      </c>
      <c r="AR161">
        <v>6.7438336317122287</v>
      </c>
      <c r="AS161">
        <v>3.9585646058531294</v>
      </c>
      <c r="AT161">
        <v>-1.8879200528274658</v>
      </c>
      <c r="AU161">
        <v>-10.791430204728433</v>
      </c>
      <c r="AV161">
        <v>-28.651539064202883</v>
      </c>
      <c r="AW161">
        <v>-61.776758211533057</v>
      </c>
      <c r="AX161">
        <v>-90.068625768524001</v>
      </c>
      <c r="AY161">
        <v>-129.92654009151713</v>
      </c>
      <c r="AZ161">
        <v>-151.29512779947126</v>
      </c>
      <c r="BA161">
        <v>-163.2831258641659</v>
      </c>
      <c r="BB161">
        <v>-164.64632611363174</v>
      </c>
      <c r="BC161">
        <v>-175.87561673879884</v>
      </c>
      <c r="BD161">
        <v>1796.2260864154575</v>
      </c>
      <c r="BE161">
        <v>1796.2260864154575</v>
      </c>
      <c r="BF161">
        <v>1796.2260864154575</v>
      </c>
      <c r="BG161">
        <v>1796.2260864154575</v>
      </c>
      <c r="BH161">
        <v>1383.0940865399023</v>
      </c>
      <c r="BI161">
        <v>1383.0940865399023</v>
      </c>
      <c r="BJ161" t="s">
        <v>65</v>
      </c>
      <c r="BK161" t="s">
        <v>65</v>
      </c>
      <c r="BL161">
        <v>28.798116427998316</v>
      </c>
      <c r="BM161">
        <v>200</v>
      </c>
    </row>
    <row r="162" spans="1:65" x14ac:dyDescent="0.25">
      <c r="A162">
        <v>400</v>
      </c>
      <c r="B162">
        <v>-3.5338787395543942</v>
      </c>
      <c r="C162">
        <v>-2.5078752689785406</v>
      </c>
      <c r="D162">
        <v>-1.7196084582198068</v>
      </c>
      <c r="E162">
        <v>-1.1901980921239645</v>
      </c>
      <c r="F162">
        <v>-0.90153405838448719</v>
      </c>
      <c r="G162">
        <v>-0.83645889337784218</v>
      </c>
      <c r="H162">
        <v>-0.97872301904236569</v>
      </c>
      <c r="I162">
        <v>-5.3804654872836863</v>
      </c>
      <c r="J162">
        <v>-13.821908980464205</v>
      </c>
      <c r="K162">
        <v>-24.487762694547914</v>
      </c>
      <c r="L162">
        <v>-47.401712422362671</v>
      </c>
      <c r="M162">
        <v>-68.018028101006564</v>
      </c>
      <c r="N162">
        <v>-84.0414529312132</v>
      </c>
      <c r="O162">
        <v>-101.96346380078317</v>
      </c>
      <c r="P162">
        <v>-105.50429069759059</v>
      </c>
      <c r="Q162">
        <v>-94.122487572441472</v>
      </c>
      <c r="R162">
        <v>-88.455946131544692</v>
      </c>
      <c r="S162">
        <v>-98.658542929998816</v>
      </c>
      <c r="T162">
        <v>3.6278860941035136</v>
      </c>
      <c r="U162">
        <v>2.3539675320776583</v>
      </c>
      <c r="V162">
        <v>-0.50475054155396659</v>
      </c>
      <c r="W162">
        <v>-5.2626853506226867</v>
      </c>
      <c r="X162">
        <v>-15.941952328338212</v>
      </c>
      <c r="Y162">
        <v>-38.57352530602563</v>
      </c>
      <c r="Z162">
        <v>-60.081409880239981</v>
      </c>
      <c r="AA162">
        <v>-93.610304854233533</v>
      </c>
      <c r="AB162">
        <v>-113.93981159169866</v>
      </c>
      <c r="AC162">
        <v>-128.13182919979272</v>
      </c>
      <c r="AD162">
        <v>-134.57819696017788</v>
      </c>
      <c r="AE162">
        <v>-139.2436033505131</v>
      </c>
      <c r="AF162">
        <v>4.7734600142345514</v>
      </c>
      <c r="AG162">
        <v>2.8487419938610232</v>
      </c>
      <c r="AH162">
        <v>-1.2785311491065459</v>
      </c>
      <c r="AI162">
        <v>-7.7509188754627116</v>
      </c>
      <c r="AJ162">
        <v>-21.236453655170752</v>
      </c>
      <c r="AK162">
        <v>-47.376181888661506</v>
      </c>
      <c r="AL162">
        <v>-70.374717428766289</v>
      </c>
      <c r="AM162">
        <v>-103.19644531351365</v>
      </c>
      <c r="AN162">
        <v>-120.6073206732796</v>
      </c>
      <c r="AO162">
        <v>-129.75024948294126</v>
      </c>
      <c r="AP162">
        <v>-129.50175366047941</v>
      </c>
      <c r="AQ162">
        <v>-140.02604829411823</v>
      </c>
      <c r="AR162">
        <v>4.6459013237157984</v>
      </c>
      <c r="AS162">
        <v>2.7327513907915435</v>
      </c>
      <c r="AT162">
        <v>-1.3717860773074935</v>
      </c>
      <c r="AU162">
        <v>-7.8138315601555126</v>
      </c>
      <c r="AV162">
        <v>-21.255844766590037</v>
      </c>
      <c r="AW162">
        <v>-47.382140930006742</v>
      </c>
      <c r="AX162">
        <v>-70.4712402418143</v>
      </c>
      <c r="AY162">
        <v>-103.72342686371036</v>
      </c>
      <c r="AZ162">
        <v>-121.73796387150007</v>
      </c>
      <c r="BA162">
        <v>-131.78865084468163</v>
      </c>
      <c r="BB162">
        <v>-133.07552042073084</v>
      </c>
      <c r="BC162">
        <v>-143.69157679189667</v>
      </c>
      <c r="BD162">
        <v>2022.0876176052379</v>
      </c>
      <c r="BE162">
        <v>2022.0876176052379</v>
      </c>
      <c r="BF162">
        <v>2022.0876176052379</v>
      </c>
      <c r="BG162">
        <v>2022.0876176052379</v>
      </c>
      <c r="BH162">
        <v>1557.0074655560331</v>
      </c>
      <c r="BI162">
        <v>1557.0074655560331</v>
      </c>
      <c r="BJ162" t="s">
        <v>65</v>
      </c>
      <c r="BK162" t="s">
        <v>65</v>
      </c>
      <c r="BL162">
        <v>30.553839352087959</v>
      </c>
      <c r="BM162">
        <v>200</v>
      </c>
    </row>
    <row r="163" spans="1:65" x14ac:dyDescent="0.25">
      <c r="A163">
        <v>401</v>
      </c>
      <c r="B163">
        <v>-9.2115180355057529</v>
      </c>
      <c r="C163">
        <v>-7.0122115954843185</v>
      </c>
      <c r="D163">
        <v>-5.0576970242553063</v>
      </c>
      <c r="E163">
        <v>-3.4085061100872642</v>
      </c>
      <c r="F163">
        <v>-2.0447289573890388</v>
      </c>
      <c r="G163">
        <v>-0.94747906523959258</v>
      </c>
      <c r="H163">
        <v>-9.8845729807478522E-2</v>
      </c>
      <c r="I163">
        <v>0.6631025749165298</v>
      </c>
      <c r="J163">
        <v>-3.8520799334331586</v>
      </c>
      <c r="K163">
        <v>-11.423369433287423</v>
      </c>
      <c r="L163">
        <v>-30.099374843926899</v>
      </c>
      <c r="M163">
        <v>-48.225350319618109</v>
      </c>
      <c r="N163">
        <v>-62.874455709535233</v>
      </c>
      <c r="O163">
        <v>-79.91281142666999</v>
      </c>
      <c r="P163">
        <v>-84.059670920444759</v>
      </c>
      <c r="Q163">
        <v>-74.631890270165442</v>
      </c>
      <c r="R163">
        <v>-70.536218986820131</v>
      </c>
      <c r="S163">
        <v>-82.688096782284816</v>
      </c>
      <c r="T163">
        <v>-2.854316442055596</v>
      </c>
      <c r="U163">
        <v>-2.7669143880214992</v>
      </c>
      <c r="V163">
        <v>-2.9435254785478704</v>
      </c>
      <c r="W163">
        <v>-3.9998927650083256</v>
      </c>
      <c r="X163">
        <v>-8.3219375598856526</v>
      </c>
      <c r="Y163">
        <v>-21.861603850295701</v>
      </c>
      <c r="Z163">
        <v>-37.650611095217947</v>
      </c>
      <c r="AA163">
        <v>-66.154705539373452</v>
      </c>
      <c r="AB163">
        <v>-86.183491944496211</v>
      </c>
      <c r="AC163">
        <v>-103.23861238330852</v>
      </c>
      <c r="AD163">
        <v>-119.89886325190143</v>
      </c>
      <c r="AE163">
        <v>-129.33241776995459</v>
      </c>
      <c r="AF163">
        <v>3.5822774476480799</v>
      </c>
      <c r="AG163">
        <v>2.7119568770879452</v>
      </c>
      <c r="AH163">
        <v>0.67049487240906924</v>
      </c>
      <c r="AI163">
        <v>-2.9081160427547186</v>
      </c>
      <c r="AJ163">
        <v>-11.40344997853704</v>
      </c>
      <c r="AK163">
        <v>-30.473758705938589</v>
      </c>
      <c r="AL163">
        <v>-49.349553820438665</v>
      </c>
      <c r="AM163">
        <v>-79.935354846302133</v>
      </c>
      <c r="AN163">
        <v>-99.615981037291974</v>
      </c>
      <c r="AO163">
        <v>-114.93054204237397</v>
      </c>
      <c r="AP163">
        <v>-129.09109217421792</v>
      </c>
      <c r="AQ163">
        <v>-142.29465065719742</v>
      </c>
      <c r="AR163">
        <v>3.5639935831111718</v>
      </c>
      <c r="AS163">
        <v>2.7080463350723227</v>
      </c>
      <c r="AT163">
        <v>0.69407688882854035</v>
      </c>
      <c r="AU163">
        <v>-2.8492681896070957</v>
      </c>
      <c r="AV163">
        <v>-11.296784282739599</v>
      </c>
      <c r="AW163">
        <v>-30.356908191361136</v>
      </c>
      <c r="AX163">
        <v>-49.324849238092732</v>
      </c>
      <c r="AY163">
        <v>-80.314240596371718</v>
      </c>
      <c r="AZ163">
        <v>-100.5392968921328</v>
      </c>
      <c r="BA163">
        <v>-116.66177724823091</v>
      </c>
      <c r="BB163">
        <v>-132.26455678195086</v>
      </c>
      <c r="BC163">
        <v>-145.75228288208004</v>
      </c>
      <c r="BD163">
        <v>2191.5945125060412</v>
      </c>
      <c r="BE163">
        <v>2191.5945125060412</v>
      </c>
      <c r="BF163">
        <v>2191.5945125060412</v>
      </c>
      <c r="BG163">
        <v>2191.5945125060412</v>
      </c>
      <c r="BH163">
        <v>1687.5277746296515</v>
      </c>
      <c r="BI163">
        <v>1687.5277746296515</v>
      </c>
      <c r="BJ163" t="s">
        <v>65</v>
      </c>
      <c r="BK163" t="s">
        <v>65</v>
      </c>
      <c r="BL163">
        <v>31.886886922191067</v>
      </c>
      <c r="BM163">
        <v>200</v>
      </c>
    </row>
    <row r="164" spans="1:65" x14ac:dyDescent="0.25">
      <c r="A164">
        <v>402</v>
      </c>
      <c r="B164">
        <v>-7.9096903311062086</v>
      </c>
      <c r="C164">
        <v>-5.4872269061550378</v>
      </c>
      <c r="D164">
        <v>-3.3710847540540518</v>
      </c>
      <c r="E164">
        <v>-1.6263112106389839</v>
      </c>
      <c r="F164">
        <v>-0.22881002623979796</v>
      </c>
      <c r="G164">
        <v>0.84428425335937585</v>
      </c>
      <c r="H164">
        <v>1.6146633016522749</v>
      </c>
      <c r="I164">
        <v>0.95999041999507428</v>
      </c>
      <c r="J164">
        <v>-6.095720436493993</v>
      </c>
      <c r="K164">
        <v>-16.9053050373677</v>
      </c>
      <c r="L164">
        <v>-42.864882521581187</v>
      </c>
      <c r="M164">
        <v>-68.156568029646351</v>
      </c>
      <c r="N164">
        <v>-89.107612771443044</v>
      </c>
      <c r="O164">
        <v>-115.35799419825418</v>
      </c>
      <c r="P164">
        <v>-126.11072953189625</v>
      </c>
      <c r="Q164">
        <v>-118.03217594844116</v>
      </c>
      <c r="R164">
        <v>-112.24354247671597</v>
      </c>
      <c r="S164">
        <v>-121.47031567775093</v>
      </c>
      <c r="T164">
        <v>-0.99143364506427967</v>
      </c>
      <c r="U164">
        <v>-0.66471268710503739</v>
      </c>
      <c r="V164">
        <v>-0.51306640420419047</v>
      </c>
      <c r="W164">
        <v>-1.4514358198872146</v>
      </c>
      <c r="X164">
        <v>-6.6121211785759302</v>
      </c>
      <c r="Y164">
        <v>-24.449289471965631</v>
      </c>
      <c r="Z164">
        <v>-46.083343918319336</v>
      </c>
      <c r="AA164">
        <v>-86.220124635987546</v>
      </c>
      <c r="AB164">
        <v>-115.13653388479078</v>
      </c>
      <c r="AC164">
        <v>-140.1030023642974</v>
      </c>
      <c r="AD164">
        <v>-161.03882529959586</v>
      </c>
      <c r="AE164">
        <v>-166.97113490360675</v>
      </c>
      <c r="AF164">
        <v>-1.7956964077594368</v>
      </c>
      <c r="AG164">
        <v>-1.8069987029667445</v>
      </c>
      <c r="AH164">
        <v>-2.3518489926844381</v>
      </c>
      <c r="AI164">
        <v>-4.3165990245049715</v>
      </c>
      <c r="AJ164">
        <v>-11.405629290894282</v>
      </c>
      <c r="AK164">
        <v>-32.314383365060209</v>
      </c>
      <c r="AL164">
        <v>-55.906370696306858</v>
      </c>
      <c r="AM164">
        <v>-96.997074597876676</v>
      </c>
      <c r="AN164">
        <v>-124.35224355248052</v>
      </c>
      <c r="AO164">
        <v>-145.12017355948956</v>
      </c>
      <c r="AP164">
        <v>-157.19314445722503</v>
      </c>
      <c r="AQ164">
        <v>-165.28414711427658</v>
      </c>
      <c r="AR164">
        <v>-2.9717954733739225</v>
      </c>
      <c r="AS164">
        <v>-2.6686137874815801</v>
      </c>
      <c r="AT164">
        <v>-2.6251277578362431</v>
      </c>
      <c r="AU164">
        <v>-3.8505357914736527</v>
      </c>
      <c r="AV164">
        <v>-9.8924717761674632</v>
      </c>
      <c r="AW164">
        <v>-29.940436614576821</v>
      </c>
      <c r="AX164">
        <v>-53.60618484407123</v>
      </c>
      <c r="AY164">
        <v>-95.953167028706645</v>
      </c>
      <c r="AZ164">
        <v>-124.81109881325114</v>
      </c>
      <c r="BA164">
        <v>-147.3145999534182</v>
      </c>
      <c r="BB164">
        <v>-161.27251616428993</v>
      </c>
      <c r="BC164">
        <v>-169.29430505490225</v>
      </c>
      <c r="BD164">
        <v>1840.8401157956966</v>
      </c>
      <c r="BE164">
        <v>1840.8401157956966</v>
      </c>
      <c r="BF164">
        <v>1840.8401157956966</v>
      </c>
      <c r="BG164">
        <v>1840.8401157956966</v>
      </c>
      <c r="BH164">
        <v>1417.4468891626864</v>
      </c>
      <c r="BI164">
        <v>1417.4468891626864</v>
      </c>
      <c r="BJ164" t="s">
        <v>65</v>
      </c>
      <c r="BK164" t="s">
        <v>65</v>
      </c>
      <c r="BL164">
        <v>29.926178462502655</v>
      </c>
      <c r="BM164">
        <v>200</v>
      </c>
    </row>
    <row r="165" spans="1:65" x14ac:dyDescent="0.25">
      <c r="A165">
        <v>403</v>
      </c>
      <c r="B165">
        <v>-20.336896220039744</v>
      </c>
      <c r="C165">
        <v>-18.990290962680248</v>
      </c>
      <c r="D165">
        <v>-17.856862534635365</v>
      </c>
      <c r="E165">
        <v>-16.970644416843747</v>
      </c>
      <c r="F165">
        <v>-16.315501350943272</v>
      </c>
      <c r="G165">
        <v>-15.876120644417387</v>
      </c>
      <c r="H165">
        <v>-15.637974138499947</v>
      </c>
      <c r="I165">
        <v>-17.711457986241477</v>
      </c>
      <c r="J165">
        <v>-23.992322822628669</v>
      </c>
      <c r="K165">
        <v>-32.742640186685243</v>
      </c>
      <c r="L165">
        <v>-52.922204049122776</v>
      </c>
      <c r="M165">
        <v>-72.365270902998788</v>
      </c>
      <c r="N165">
        <v>-88.578320080209068</v>
      </c>
      <c r="O165">
        <v>-109.62240563841853</v>
      </c>
      <c r="P165">
        <v>-120.15265494772061</v>
      </c>
      <c r="Q165">
        <v>-116.63667663661434</v>
      </c>
      <c r="R165">
        <v>-112.1841080788586</v>
      </c>
      <c r="S165">
        <v>-114.5895426920257</v>
      </c>
      <c r="T165">
        <v>-12.102417560244868</v>
      </c>
      <c r="U165">
        <v>-10.645942941852338</v>
      </c>
      <c r="V165">
        <v>-8.2318952923719078</v>
      </c>
      <c r="W165">
        <v>-5.9591018763729267</v>
      </c>
      <c r="X165">
        <v>-5.3084338723214524</v>
      </c>
      <c r="Y165">
        <v>-13.849291401338906</v>
      </c>
      <c r="Z165">
        <v>-28.427594712509553</v>
      </c>
      <c r="AA165">
        <v>-59.262817561207406</v>
      </c>
      <c r="AB165">
        <v>-83.092583286006118</v>
      </c>
      <c r="AC165">
        <v>-104.63567749269973</v>
      </c>
      <c r="AD165">
        <v>-125.16951175210539</v>
      </c>
      <c r="AE165">
        <v>-132.7615563084901</v>
      </c>
      <c r="AF165">
        <v>-4.7893127867464775</v>
      </c>
      <c r="AG165">
        <v>-4.0096418117126911</v>
      </c>
      <c r="AH165">
        <v>-2.8889673954275024</v>
      </c>
      <c r="AI165">
        <v>-2.3091526482536122</v>
      </c>
      <c r="AJ165">
        <v>-4.2903439235890408</v>
      </c>
      <c r="AK165">
        <v>-15.837180528623374</v>
      </c>
      <c r="AL165">
        <v>-31.670597157027608</v>
      </c>
      <c r="AM165">
        <v>-62.651386826091361</v>
      </c>
      <c r="AN165">
        <v>-85.681240521061554</v>
      </c>
      <c r="AO165">
        <v>-105.85017198582042</v>
      </c>
      <c r="AP165">
        <v>-122.88106558187656</v>
      </c>
      <c r="AQ165">
        <v>-127.95554540181234</v>
      </c>
      <c r="AR165">
        <v>-4.7468675086923682</v>
      </c>
      <c r="AS165">
        <v>-3.9648078834865483</v>
      </c>
      <c r="AT165">
        <v>-2.8379722729240249</v>
      </c>
      <c r="AU165">
        <v>-2.2470344175425789</v>
      </c>
      <c r="AV165">
        <v>-4.2056371705416487</v>
      </c>
      <c r="AW165">
        <v>-15.734105047080435</v>
      </c>
      <c r="AX165">
        <v>-31.609176990578593</v>
      </c>
      <c r="AY165">
        <v>-62.857563723916073</v>
      </c>
      <c r="AZ165">
        <v>-86.312479426849833</v>
      </c>
      <c r="BA165">
        <v>-107.17657877090652</v>
      </c>
      <c r="BB165">
        <v>-125.58860927969394</v>
      </c>
      <c r="BC165">
        <v>-130.99262308485055</v>
      </c>
      <c r="BD165">
        <v>1927.2424116773386</v>
      </c>
      <c r="BE165">
        <v>1927.2424116773386</v>
      </c>
      <c r="BF165">
        <v>1927.2424116773386</v>
      </c>
      <c r="BG165">
        <v>1927.2424116773386</v>
      </c>
      <c r="BH165">
        <v>1483.9766569915507</v>
      </c>
      <c r="BI165">
        <v>1483.9766569915507</v>
      </c>
      <c r="BJ165" t="s">
        <v>65</v>
      </c>
      <c r="BK165" t="s">
        <v>65</v>
      </c>
      <c r="BL165">
        <v>28.624998713085255</v>
      </c>
      <c r="BM165">
        <v>200</v>
      </c>
    </row>
    <row r="166" spans="1:65" x14ac:dyDescent="0.25">
      <c r="A166">
        <v>404</v>
      </c>
      <c r="B166">
        <v>3.1201905246925481</v>
      </c>
      <c r="C166">
        <v>4.0183445551145169</v>
      </c>
      <c r="D166">
        <v>4.8138799348081127</v>
      </c>
      <c r="E166">
        <v>5.4817035890661341</v>
      </c>
      <c r="F166">
        <v>6.0296450640803103</v>
      </c>
      <c r="G166">
        <v>6.4651450267061428</v>
      </c>
      <c r="H166">
        <v>6.7952730114092388</v>
      </c>
      <c r="I166">
        <v>6.9164832846266986</v>
      </c>
      <c r="J166">
        <v>4.7207152970427799</v>
      </c>
      <c r="K166">
        <v>1.0987590113329531</v>
      </c>
      <c r="L166">
        <v>-8.0801499966342423</v>
      </c>
      <c r="M166">
        <v>-17.551041044339964</v>
      </c>
      <c r="N166">
        <v>-25.947832801757748</v>
      </c>
      <c r="O166">
        <v>-38.145592108867682</v>
      </c>
      <c r="P166">
        <v>-47.150143992995694</v>
      </c>
      <c r="Q166">
        <v>-51.375451305795686</v>
      </c>
      <c r="R166">
        <v>-53.33919606413086</v>
      </c>
      <c r="S166">
        <v>-59.088732507734385</v>
      </c>
      <c r="T166">
        <v>4.4441056283293232</v>
      </c>
      <c r="U166">
        <v>5.2557242162602771</v>
      </c>
      <c r="V166">
        <v>6.7111046280272921</v>
      </c>
      <c r="W166">
        <v>8.3820270029347217</v>
      </c>
      <c r="X166">
        <v>10.192333934798958</v>
      </c>
      <c r="Y166">
        <v>9.5633147520859243</v>
      </c>
      <c r="Z166">
        <v>5.8099964159774586</v>
      </c>
      <c r="AA166">
        <v>-4.7163259305706138</v>
      </c>
      <c r="AB166">
        <v>-14.894045097161024</v>
      </c>
      <c r="AC166">
        <v>-26.744825888719085</v>
      </c>
      <c r="AD166">
        <v>-46.934971944588497</v>
      </c>
      <c r="AE166">
        <v>-57.498632171625943</v>
      </c>
      <c r="AF166">
        <v>-0.69281107573253287</v>
      </c>
      <c r="AG166">
        <v>0.54169699208295174</v>
      </c>
      <c r="AH166">
        <v>2.739073791779151</v>
      </c>
      <c r="AI166">
        <v>5.2260165372289977</v>
      </c>
      <c r="AJ166">
        <v>7.8228160602224897</v>
      </c>
      <c r="AK166">
        <v>6.6758605859520976</v>
      </c>
      <c r="AL166">
        <v>1.2298497008098734</v>
      </c>
      <c r="AM166">
        <v>-12.726575234656146</v>
      </c>
      <c r="AN166">
        <v>-24.698791205684106</v>
      </c>
      <c r="AO166">
        <v>-36.432481307104652</v>
      </c>
      <c r="AP166">
        <v>-49.272856737420447</v>
      </c>
      <c r="AQ166">
        <v>-53.555551737688447</v>
      </c>
      <c r="AR166">
        <v>-0.64994625148563634</v>
      </c>
      <c r="AS166">
        <v>0.58862745111902537</v>
      </c>
      <c r="AT166">
        <v>2.7942675162712787</v>
      </c>
      <c r="AU166">
        <v>5.2929295725750309</v>
      </c>
      <c r="AV166">
        <v>7.9091877058416751</v>
      </c>
      <c r="AW166">
        <v>6.7777243244193652</v>
      </c>
      <c r="AX166">
        <v>1.3172279303609591</v>
      </c>
      <c r="AY166">
        <v>-12.742141874379776</v>
      </c>
      <c r="AZ166">
        <v>-24.874038064660041</v>
      </c>
      <c r="BA166">
        <v>-36.863425065317351</v>
      </c>
      <c r="BB166">
        <v>-50.225721089392842</v>
      </c>
      <c r="BC166">
        <v>-54.694548262990416</v>
      </c>
      <c r="BD166">
        <v>2440.7256600944452</v>
      </c>
      <c r="BE166">
        <v>2440.7256600944452</v>
      </c>
      <c r="BF166">
        <v>2440.7256600944452</v>
      </c>
      <c r="BG166">
        <v>2440.7256600944452</v>
      </c>
      <c r="BH166">
        <v>1879.3587582727228</v>
      </c>
      <c r="BI166">
        <v>1879.3587582727228</v>
      </c>
      <c r="BJ166" t="s">
        <v>65</v>
      </c>
      <c r="BK166" t="s">
        <v>65</v>
      </c>
      <c r="BL166">
        <v>33.669899999999998</v>
      </c>
      <c r="BM166">
        <v>200</v>
      </c>
    </row>
    <row r="167" spans="1:65" x14ac:dyDescent="0.25">
      <c r="A167">
        <v>405</v>
      </c>
      <c r="B167">
        <v>7.5651334227408444</v>
      </c>
      <c r="C167">
        <v>6.916484313292254</v>
      </c>
      <c r="D167">
        <v>6.2654599159603368</v>
      </c>
      <c r="E167">
        <v>5.6341312313250294</v>
      </c>
      <c r="F167">
        <v>5.0218794139190308</v>
      </c>
      <c r="G167">
        <v>4.4281082394445619</v>
      </c>
      <c r="H167">
        <v>3.8522432149974692</v>
      </c>
      <c r="I167">
        <v>0.74344082999715233</v>
      </c>
      <c r="J167">
        <v>-1.7725055136787877</v>
      </c>
      <c r="K167">
        <v>-3.8832554010864717</v>
      </c>
      <c r="L167">
        <v>-7.0539171100261751</v>
      </c>
      <c r="M167">
        <v>-9.163555431804804</v>
      </c>
      <c r="N167">
        <v>-10.488009172976431</v>
      </c>
      <c r="O167">
        <v>-11.523079590642777</v>
      </c>
      <c r="P167">
        <v>-10.701234645194846</v>
      </c>
      <c r="Q167">
        <v>-6.5670376029311477</v>
      </c>
      <c r="R167">
        <v>-1.4641905953631518</v>
      </c>
      <c r="S167">
        <v>8.0153472835760997</v>
      </c>
      <c r="T167">
        <v>6.0031075496846249</v>
      </c>
      <c r="U167">
        <v>5.8248180503044784</v>
      </c>
      <c r="V167">
        <v>5.5289311459828792</v>
      </c>
      <c r="W167">
        <v>5.2514236120827089</v>
      </c>
      <c r="X167">
        <v>5.1897877610079108</v>
      </c>
      <c r="Y167">
        <v>6.3963995965504727</v>
      </c>
      <c r="Z167">
        <v>8.5379594458493546</v>
      </c>
      <c r="AA167">
        <v>13.579232517323403</v>
      </c>
      <c r="AB167">
        <v>18.242033466283683</v>
      </c>
      <c r="AC167">
        <v>23.88553176555973</v>
      </c>
      <c r="AD167">
        <v>35.788724247858489</v>
      </c>
      <c r="AE167">
        <v>44.083590505044413</v>
      </c>
      <c r="AF167">
        <v>2.4315526070251696</v>
      </c>
      <c r="AG167">
        <v>2.8477646821080391</v>
      </c>
      <c r="AH167">
        <v>3.6163297473375264</v>
      </c>
      <c r="AI167">
        <v>4.5642378236254029</v>
      </c>
      <c r="AJ167">
        <v>5.8868859344281956</v>
      </c>
      <c r="AK167">
        <v>7.1441229688046226</v>
      </c>
      <c r="AL167">
        <v>7.7012055664597154</v>
      </c>
      <c r="AM167">
        <v>8.9720915798185281</v>
      </c>
      <c r="AN167">
        <v>11.227382625095331</v>
      </c>
      <c r="AO167">
        <v>15.637946005458565</v>
      </c>
      <c r="AP167">
        <v>26.887725515424009</v>
      </c>
      <c r="AQ167">
        <v>31.649299189316984</v>
      </c>
      <c r="AR167">
        <v>2.4908026905312575</v>
      </c>
      <c r="AS167">
        <v>2.9089791516506009</v>
      </c>
      <c r="AT167">
        <v>3.6799939802470427</v>
      </c>
      <c r="AU167">
        <v>4.6281816379394742</v>
      </c>
      <c r="AV167">
        <v>5.9429841332941242</v>
      </c>
      <c r="AW167">
        <v>7.1712972997948352</v>
      </c>
      <c r="AX167">
        <v>7.7049425341191302</v>
      </c>
      <c r="AY167">
        <v>8.9787512868758075</v>
      </c>
      <c r="AZ167">
        <v>11.292688329315666</v>
      </c>
      <c r="BA167">
        <v>15.828917714053315</v>
      </c>
      <c r="BB167">
        <v>27.338674034416837</v>
      </c>
      <c r="BC167">
        <v>32.166255342864908</v>
      </c>
      <c r="BD167">
        <v>2978.1641063238144</v>
      </c>
      <c r="BE167">
        <v>2978.1641063238144</v>
      </c>
      <c r="BF167">
        <v>2978.1641063238144</v>
      </c>
      <c r="BG167">
        <v>2978.1641063238144</v>
      </c>
      <c r="BH167">
        <v>2293.1863618693369</v>
      </c>
      <c r="BI167">
        <v>2293.1863618693369</v>
      </c>
      <c r="BJ167" t="s">
        <v>65</v>
      </c>
      <c r="BK167" t="s">
        <v>65</v>
      </c>
      <c r="BL167">
        <v>33.669899999999998</v>
      </c>
      <c r="BM167">
        <v>200</v>
      </c>
    </row>
    <row r="168" spans="1:65" x14ac:dyDescent="0.25">
      <c r="A168">
        <v>406</v>
      </c>
      <c r="B168">
        <v>8.3691662627433807</v>
      </c>
      <c r="C168">
        <v>7.904792238010022</v>
      </c>
      <c r="D168">
        <v>7.4075717088210178</v>
      </c>
      <c r="E168">
        <v>6.8944905040695117</v>
      </c>
      <c r="F168">
        <v>6.3667630151175576</v>
      </c>
      <c r="G168">
        <v>5.8255475986501715</v>
      </c>
      <c r="H168">
        <v>5.2719489374238035</v>
      </c>
      <c r="I168">
        <v>1.7459592029476361</v>
      </c>
      <c r="J168">
        <v>-1.9013283951088007</v>
      </c>
      <c r="K168">
        <v>-5.6403116527939385</v>
      </c>
      <c r="L168">
        <v>-12.882882905620244</v>
      </c>
      <c r="M168">
        <v>-19.436652703466034</v>
      </c>
      <c r="N168">
        <v>-25.0555475180652</v>
      </c>
      <c r="O168">
        <v>-33.334033415148568</v>
      </c>
      <c r="P168">
        <v>-39.452210316790612</v>
      </c>
      <c r="Q168">
        <v>-39.068162676771379</v>
      </c>
      <c r="R168">
        <v>-32.778534049131977</v>
      </c>
      <c r="S168">
        <v>-16.830824150039504</v>
      </c>
      <c r="T168">
        <v>6.2732841350106314</v>
      </c>
      <c r="U168">
        <v>6.7244690815724404</v>
      </c>
      <c r="V168">
        <v>7.4144454394119155</v>
      </c>
      <c r="W168">
        <v>7.9079527236522456</v>
      </c>
      <c r="X168">
        <v>7.369158895839667</v>
      </c>
      <c r="Y168">
        <v>2.7264915174343707</v>
      </c>
      <c r="Z168">
        <v>-3.7264849702794285</v>
      </c>
      <c r="AA168">
        <v>-15.424043777379215</v>
      </c>
      <c r="AB168">
        <v>-22.512634595378973</v>
      </c>
      <c r="AC168">
        <v>-25.914556667702218</v>
      </c>
      <c r="AD168">
        <v>-17.190478032832466</v>
      </c>
      <c r="AE168">
        <v>-7.2927529302201091</v>
      </c>
      <c r="AF168">
        <v>2.2754870300514125</v>
      </c>
      <c r="AG168">
        <v>3.1993118766681512</v>
      </c>
      <c r="AH168">
        <v>4.775664679294092</v>
      </c>
      <c r="AI168">
        <v>6.3915850384706205</v>
      </c>
      <c r="AJ168">
        <v>7.4902767952229885</v>
      </c>
      <c r="AK168">
        <v>4.4510507474659899</v>
      </c>
      <c r="AL168">
        <v>-1.5532349253172262</v>
      </c>
      <c r="AM168">
        <v>-13.52282164543632</v>
      </c>
      <c r="AN168">
        <v>-21.106828714344552</v>
      </c>
      <c r="AO168">
        <v>-25.053302562549408</v>
      </c>
      <c r="AP168">
        <v>-19.596402880670063</v>
      </c>
      <c r="AQ168">
        <v>-15.640555696467134</v>
      </c>
      <c r="AR168">
        <v>2.2670755311622601</v>
      </c>
      <c r="AS168">
        <v>3.2108410158995793</v>
      </c>
      <c r="AT168">
        <v>4.8232544657896694</v>
      </c>
      <c r="AU168">
        <v>6.4814986829116181</v>
      </c>
      <c r="AV168">
        <v>7.6303587234199943</v>
      </c>
      <c r="AW168">
        <v>4.5995406538747172</v>
      </c>
      <c r="AX168">
        <v>-1.4551001765405331</v>
      </c>
      <c r="AY168">
        <v>-13.564651824047244</v>
      </c>
      <c r="AZ168">
        <v>-21.262951356278425</v>
      </c>
      <c r="BA168">
        <v>-25.307563002303219</v>
      </c>
      <c r="BB168">
        <v>-19.931599232407073</v>
      </c>
      <c r="BC168">
        <v>-16.000178587732005</v>
      </c>
      <c r="BD168">
        <v>2663.9784707771541</v>
      </c>
      <c r="BE168">
        <v>2663.9784707771541</v>
      </c>
      <c r="BF168">
        <v>2663.9784707771541</v>
      </c>
      <c r="BG168">
        <v>2663.9784707771541</v>
      </c>
      <c r="BH168">
        <v>2051.2634224984085</v>
      </c>
      <c r="BI168">
        <v>2051.2634224984085</v>
      </c>
      <c r="BJ168" t="s">
        <v>65</v>
      </c>
      <c r="BK168" t="s">
        <v>65</v>
      </c>
      <c r="BL168">
        <v>32.545689056707651</v>
      </c>
      <c r="BM168">
        <v>200</v>
      </c>
    </row>
    <row r="169" spans="1:65" x14ac:dyDescent="0.25">
      <c r="A169">
        <v>407</v>
      </c>
      <c r="B169">
        <v>3.8842926814783296</v>
      </c>
      <c r="C169">
        <v>4.2503978879186723</v>
      </c>
      <c r="D169">
        <v>4.5452172035784919</v>
      </c>
      <c r="E169">
        <v>4.7596000022256941</v>
      </c>
      <c r="F169">
        <v>4.8982657220995183</v>
      </c>
      <c r="G169">
        <v>4.9657106148069676</v>
      </c>
      <c r="H169">
        <v>4.9662176015582986</v>
      </c>
      <c r="I169">
        <v>3.7788209671036492</v>
      </c>
      <c r="J169">
        <v>1.1208033647532034</v>
      </c>
      <c r="K169">
        <v>-2.4911993723091692</v>
      </c>
      <c r="L169">
        <v>-11.02468630597625</v>
      </c>
      <c r="M169">
        <v>-19.776195787473902</v>
      </c>
      <c r="N169">
        <v>-27.752384228767816</v>
      </c>
      <c r="O169">
        <v>-40.108992424192429</v>
      </c>
      <c r="P169">
        <v>-50.319043111827291</v>
      </c>
      <c r="Q169">
        <v>-54.157146909202538</v>
      </c>
      <c r="R169">
        <v>-51.556937516192072</v>
      </c>
      <c r="S169">
        <v>-42.543829628280818</v>
      </c>
      <c r="T169">
        <v>0.63587561776656809</v>
      </c>
      <c r="U169">
        <v>1.9712734983847597</v>
      </c>
      <c r="V169">
        <v>4.2329371335961259</v>
      </c>
      <c r="W169">
        <v>6.5011745161650678</v>
      </c>
      <c r="X169">
        <v>7.8093894865536448</v>
      </c>
      <c r="Y169">
        <v>2.3686661574619934</v>
      </c>
      <c r="Z169">
        <v>-7.8300181007656677</v>
      </c>
      <c r="AA169">
        <v>-28.866660556600351</v>
      </c>
      <c r="AB169">
        <v>-43.579532250145462</v>
      </c>
      <c r="AC169">
        <v>-53.90032545311292</v>
      </c>
      <c r="AD169">
        <v>-51.589354542394133</v>
      </c>
      <c r="AE169">
        <v>-44.196840653342726</v>
      </c>
      <c r="AF169">
        <v>2.4382919612640777</v>
      </c>
      <c r="AG169">
        <v>3.6063154957653722</v>
      </c>
      <c r="AH169">
        <v>5.5586494161056352</v>
      </c>
      <c r="AI169">
        <v>7.4497581828374129</v>
      </c>
      <c r="AJ169">
        <v>8.2766200547820805</v>
      </c>
      <c r="AK169">
        <v>2.7108638759000545</v>
      </c>
      <c r="AL169">
        <v>-6.9303936164265973</v>
      </c>
      <c r="AM169">
        <v>-25.988805335957419</v>
      </c>
      <c r="AN169">
        <v>-38.634655511552289</v>
      </c>
      <c r="AO169">
        <v>-46.593794147609529</v>
      </c>
      <c r="AP169">
        <v>-43.04999203062043</v>
      </c>
      <c r="AQ169">
        <v>-39.174893648197404</v>
      </c>
      <c r="AR169">
        <v>2.4266853229513301</v>
      </c>
      <c r="AS169">
        <v>3.5988908136578428</v>
      </c>
      <c r="AT169">
        <v>5.5595745211962919</v>
      </c>
      <c r="AU169">
        <v>7.4622343990207032</v>
      </c>
      <c r="AV169">
        <v>8.3076521891745774</v>
      </c>
      <c r="AW169">
        <v>2.757108570806202</v>
      </c>
      <c r="AX169">
        <v>-6.8943939023775185</v>
      </c>
      <c r="AY169">
        <v>-26.034748782690077</v>
      </c>
      <c r="AZ169">
        <v>-38.809198712696919</v>
      </c>
      <c r="BA169">
        <v>-46.972256011510105</v>
      </c>
      <c r="BB169">
        <v>-43.79719059008039</v>
      </c>
      <c r="BC169">
        <v>-39.939663322631212</v>
      </c>
      <c r="BD169">
        <v>2524.174414931611</v>
      </c>
      <c r="BE169">
        <v>2524.174414931611</v>
      </c>
      <c r="BF169">
        <v>2524.174414931611</v>
      </c>
      <c r="BG169">
        <v>2524.174414931611</v>
      </c>
      <c r="BH169">
        <v>1943.6142994973404</v>
      </c>
      <c r="BI169">
        <v>1943.6142994973404</v>
      </c>
      <c r="BJ169" t="s">
        <v>65</v>
      </c>
      <c r="BK169" t="s">
        <v>65</v>
      </c>
      <c r="BL169">
        <v>32.591242504517986</v>
      </c>
      <c r="BM169">
        <v>200</v>
      </c>
    </row>
    <row r="170" spans="1:65" x14ac:dyDescent="0.25">
      <c r="A170">
        <v>408</v>
      </c>
      <c r="B170">
        <v>7.3912407882383704</v>
      </c>
      <c r="C170">
        <v>7.2022206206810715</v>
      </c>
      <c r="D170">
        <v>6.9914512318636213</v>
      </c>
      <c r="E170">
        <v>6.7661581357984781</v>
      </c>
      <c r="F170">
        <v>6.527273538647627</v>
      </c>
      <c r="G170">
        <v>6.275686792497071</v>
      </c>
      <c r="H170">
        <v>6.0122462264778491</v>
      </c>
      <c r="I170">
        <v>4.2254371048566082</v>
      </c>
      <c r="J170">
        <v>2.2411278478099566</v>
      </c>
      <c r="K170">
        <v>0.11086719764720476</v>
      </c>
      <c r="L170">
        <v>-4.222985768829596</v>
      </c>
      <c r="M170">
        <v>-8.3422198609827554</v>
      </c>
      <c r="N170">
        <v>-12.041744414596142</v>
      </c>
      <c r="O170">
        <v>-17.951832454776302</v>
      </c>
      <c r="P170">
        <v>-23.491918780893933</v>
      </c>
      <c r="Q170">
        <v>-26.978085634045691</v>
      </c>
      <c r="R170">
        <v>-27.061555710925084</v>
      </c>
      <c r="S170">
        <v>-24.139564540788665</v>
      </c>
      <c r="T170">
        <v>2.153887344880645</v>
      </c>
      <c r="U170">
        <v>3.501929585215807</v>
      </c>
      <c r="V170">
        <v>5.8680103741073903</v>
      </c>
      <c r="W170">
        <v>8.4677323178964503</v>
      </c>
      <c r="X170">
        <v>10.936164604725754</v>
      </c>
      <c r="Y170">
        <v>8.9582082269701324</v>
      </c>
      <c r="Z170">
        <v>2.8257372068302145</v>
      </c>
      <c r="AA170">
        <v>-10.558955048810894</v>
      </c>
      <c r="AB170">
        <v>-19.544056138747766</v>
      </c>
      <c r="AC170">
        <v>-24.767618422951649</v>
      </c>
      <c r="AD170">
        <v>-20.111609183439334</v>
      </c>
      <c r="AE170">
        <v>-15.842925667504046</v>
      </c>
      <c r="AF170">
        <v>8.110751185805217</v>
      </c>
      <c r="AG170">
        <v>8.4850535540129801</v>
      </c>
      <c r="AH170">
        <v>9.0419794455231379</v>
      </c>
      <c r="AI170">
        <v>9.3960906651066605</v>
      </c>
      <c r="AJ170">
        <v>8.7617394934674806</v>
      </c>
      <c r="AK170">
        <v>4.4455800041420801</v>
      </c>
      <c r="AL170">
        <v>-1.3143322487423059</v>
      </c>
      <c r="AM170">
        <v>-11.389195762975534</v>
      </c>
      <c r="AN170">
        <v>-17.231571397856928</v>
      </c>
      <c r="AO170">
        <v>-19.876821073386008</v>
      </c>
      <c r="AP170">
        <v>-15.259016357909994</v>
      </c>
      <c r="AQ170">
        <v>-13.072373458694052</v>
      </c>
      <c r="AR170">
        <v>9.1569535861858729</v>
      </c>
      <c r="AS170">
        <v>9.2425537588516899</v>
      </c>
      <c r="AT170">
        <v>9.2603669055055935</v>
      </c>
      <c r="AU170">
        <v>8.9384611371470104</v>
      </c>
      <c r="AV170">
        <v>7.3459136601532888</v>
      </c>
      <c r="AW170">
        <v>2.2147794071657181</v>
      </c>
      <c r="AX170">
        <v>-3.5731848784799345</v>
      </c>
      <c r="AY170">
        <v>-12.910825778273335</v>
      </c>
      <c r="AZ170">
        <v>-17.979214513831678</v>
      </c>
      <c r="BA170">
        <v>-19.974219800428237</v>
      </c>
      <c r="BB170">
        <v>-15.29321177837946</v>
      </c>
      <c r="BC170">
        <v>-13.366583522233174</v>
      </c>
      <c r="BD170">
        <v>2686.1524752626192</v>
      </c>
      <c r="BE170">
        <v>2686.1524752626192</v>
      </c>
      <c r="BF170">
        <v>2686.1524752626192</v>
      </c>
      <c r="BG170">
        <v>2686.1524752626192</v>
      </c>
      <c r="BH170">
        <v>2068.3374059522171</v>
      </c>
      <c r="BI170">
        <v>2068.3374059522171</v>
      </c>
      <c r="BJ170" t="s">
        <v>65</v>
      </c>
      <c r="BK170" t="s">
        <v>65</v>
      </c>
      <c r="BL170">
        <v>33.169987072528286</v>
      </c>
      <c r="BM170">
        <v>200</v>
      </c>
    </row>
    <row r="171" spans="1:65" x14ac:dyDescent="0.25">
      <c r="A171">
        <v>409</v>
      </c>
      <c r="B171">
        <v>1.7643130914075933</v>
      </c>
      <c r="C171">
        <v>2.4055021307544528</v>
      </c>
      <c r="D171">
        <v>2.9941622463473121</v>
      </c>
      <c r="E171">
        <v>3.5111550405590024</v>
      </c>
      <c r="F171">
        <v>3.960560753085915</v>
      </c>
      <c r="G171">
        <v>4.3462630831526958</v>
      </c>
      <c r="H171">
        <v>4.6719580228105766</v>
      </c>
      <c r="I171">
        <v>5.5513503138197171</v>
      </c>
      <c r="J171">
        <v>5.0307247032143483</v>
      </c>
      <c r="K171">
        <v>3.6123562505278874</v>
      </c>
      <c r="L171">
        <v>-0.66484917837797419</v>
      </c>
      <c r="M171">
        <v>-5.5590410789416875</v>
      </c>
      <c r="N171">
        <v>-10.245896160018948</v>
      </c>
      <c r="O171">
        <v>-17.90366746792872</v>
      </c>
      <c r="P171">
        <v>-25.297911740611578</v>
      </c>
      <c r="Q171">
        <v>-32.022869948154025</v>
      </c>
      <c r="R171">
        <v>-36.781805632020365</v>
      </c>
      <c r="S171">
        <v>-45.273694020075212</v>
      </c>
      <c r="T171">
        <v>2.3895000462396259</v>
      </c>
      <c r="U171">
        <v>2.983352433112707</v>
      </c>
      <c r="V171">
        <v>3.9916430500935851</v>
      </c>
      <c r="W171">
        <v>5.0058236149966291</v>
      </c>
      <c r="X171">
        <v>5.5798580004345899</v>
      </c>
      <c r="Y171">
        <v>2.9585802999473887</v>
      </c>
      <c r="Z171">
        <v>-2.1156923854755147</v>
      </c>
      <c r="AA171">
        <v>-13.439142287287527</v>
      </c>
      <c r="AB171">
        <v>-22.636184841528102</v>
      </c>
      <c r="AC171">
        <v>-31.400176363107352</v>
      </c>
      <c r="AD171">
        <v>-39.896940824930702</v>
      </c>
      <c r="AE171">
        <v>-41.096782150274109</v>
      </c>
      <c r="AF171">
        <v>2.4544228154936567</v>
      </c>
      <c r="AG171">
        <v>2.943929299469572</v>
      </c>
      <c r="AH171">
        <v>3.7565690865241224</v>
      </c>
      <c r="AI171">
        <v>4.5253868528979249</v>
      </c>
      <c r="AJ171">
        <v>4.7631263240541237</v>
      </c>
      <c r="AK171">
        <v>1.9651256365097596</v>
      </c>
      <c r="AL171">
        <v>-2.8495235260156404</v>
      </c>
      <c r="AM171">
        <v>-13.000389688483521</v>
      </c>
      <c r="AN171">
        <v>-20.794256883048327</v>
      </c>
      <c r="AO171">
        <v>-27.682165098734597</v>
      </c>
      <c r="AP171">
        <v>-33.228135520458473</v>
      </c>
      <c r="AQ171">
        <v>-34.188492558601887</v>
      </c>
      <c r="AR171">
        <v>2.3969250159590336</v>
      </c>
      <c r="AS171">
        <v>2.8891612824445687</v>
      </c>
      <c r="AT171">
        <v>3.7076965113559677</v>
      </c>
      <c r="AU171">
        <v>4.485701408770276</v>
      </c>
      <c r="AV171">
        <v>4.7415423888247377</v>
      </c>
      <c r="AW171">
        <v>1.9708642254824549</v>
      </c>
      <c r="AX171">
        <v>-2.8316012950901914</v>
      </c>
      <c r="AY171">
        <v>-13.004700556012578</v>
      </c>
      <c r="AZ171">
        <v>-20.862503136521159</v>
      </c>
      <c r="BA171">
        <v>-27.869051781009361</v>
      </c>
      <c r="BB171">
        <v>-33.664640069088897</v>
      </c>
      <c r="BC171">
        <v>-34.691463748514273</v>
      </c>
      <c r="BD171">
        <v>2580.5181700484882</v>
      </c>
      <c r="BE171">
        <v>2580.5181700484882</v>
      </c>
      <c r="BF171">
        <v>2580.5181700484882</v>
      </c>
      <c r="BG171">
        <v>2580.5181700484882</v>
      </c>
      <c r="BH171">
        <v>1986.998990937336</v>
      </c>
      <c r="BI171">
        <v>1986.998990937336</v>
      </c>
      <c r="BJ171" t="s">
        <v>65</v>
      </c>
      <c r="BK171" t="s">
        <v>65</v>
      </c>
      <c r="BL171">
        <v>33.669899999999998</v>
      </c>
      <c r="BM171">
        <v>200</v>
      </c>
    </row>
    <row r="172" spans="1:65" x14ac:dyDescent="0.25">
      <c r="A172">
        <v>410</v>
      </c>
      <c r="B172">
        <v>4.0519999931972608</v>
      </c>
      <c r="C172">
        <v>3.7247397477158106</v>
      </c>
      <c r="D172">
        <v>3.3636017227996891</v>
      </c>
      <c r="E172">
        <v>2.9809707373995575</v>
      </c>
      <c r="F172">
        <v>2.5782762918601101</v>
      </c>
      <c r="G172">
        <v>2.1568802788635155</v>
      </c>
      <c r="H172">
        <v>1.7180799306470984</v>
      </c>
      <c r="I172">
        <v>-1.2150289549273801</v>
      </c>
      <c r="J172">
        <v>-4.4270215649930282</v>
      </c>
      <c r="K172">
        <v>-7.8425485840379752</v>
      </c>
      <c r="L172">
        <v>-14.726613339593603</v>
      </c>
      <c r="M172">
        <v>-21.244584136845198</v>
      </c>
      <c r="N172">
        <v>-27.100996332114214</v>
      </c>
      <c r="O172">
        <v>-36.559925067747578</v>
      </c>
      <c r="P172">
        <v>-45.874155654759136</v>
      </c>
      <c r="Q172">
        <v>-53.169554961725318</v>
      </c>
      <c r="R172">
        <v>-55.643290454011691</v>
      </c>
      <c r="S172">
        <v>-55.750174765714711</v>
      </c>
      <c r="T172">
        <v>1.0597271685612586</v>
      </c>
      <c r="U172">
        <v>1.1199231721548131</v>
      </c>
      <c r="V172">
        <v>1.0768132612706123</v>
      </c>
      <c r="W172">
        <v>0.64063880958989405</v>
      </c>
      <c r="X172">
        <v>-1.2703362137603951</v>
      </c>
      <c r="Y172">
        <v>-7.3982453116636098</v>
      </c>
      <c r="Z172">
        <v>-14.586296014783006</v>
      </c>
      <c r="AA172">
        <v>-27.471368556240897</v>
      </c>
      <c r="AB172">
        <v>-36.279221978697471</v>
      </c>
      <c r="AC172">
        <v>-43.186339439702792</v>
      </c>
      <c r="AD172">
        <v>-46.032976351224399</v>
      </c>
      <c r="AE172">
        <v>-44.483281266891886</v>
      </c>
      <c r="AF172">
        <v>-5.601585636144657E-2</v>
      </c>
      <c r="AG172">
        <v>0.19844752559589063</v>
      </c>
      <c r="AH172">
        <v>0.51396176457663145</v>
      </c>
      <c r="AI172">
        <v>0.52175970388389226</v>
      </c>
      <c r="AJ172">
        <v>-0.75269837875112378</v>
      </c>
      <c r="AK172">
        <v>-6.1625775126155498</v>
      </c>
      <c r="AL172">
        <v>-12.815099120340387</v>
      </c>
      <c r="AM172">
        <v>-24.252404434400159</v>
      </c>
      <c r="AN172">
        <v>-31.049093614874192</v>
      </c>
      <c r="AO172">
        <v>-34.687834791680899</v>
      </c>
      <c r="AP172">
        <v>-31.981938956786859</v>
      </c>
      <c r="AQ172">
        <v>-31.416456147237497</v>
      </c>
      <c r="AR172">
        <v>-9.5333864111660227E-2</v>
      </c>
      <c r="AS172">
        <v>0.16381922384588188</v>
      </c>
      <c r="AT172">
        <v>0.48832266610059072</v>
      </c>
      <c r="AU172">
        <v>0.50783445943343442</v>
      </c>
      <c r="AV172">
        <v>-0.74928789666382778</v>
      </c>
      <c r="AW172">
        <v>-6.1449856291111855</v>
      </c>
      <c r="AX172">
        <v>-12.80365028148503</v>
      </c>
      <c r="AY172">
        <v>-24.292800876526965</v>
      </c>
      <c r="AZ172">
        <v>-31.166467301725483</v>
      </c>
      <c r="BA172">
        <v>-34.923267537870572</v>
      </c>
      <c r="BB172">
        <v>-32.442634666889489</v>
      </c>
      <c r="BC172">
        <v>-31.926488701933266</v>
      </c>
      <c r="BD172">
        <v>2461.1643108706917</v>
      </c>
      <c r="BE172">
        <v>2461.1643108706917</v>
      </c>
      <c r="BF172">
        <v>2461.1643108706917</v>
      </c>
      <c r="BG172">
        <v>2461.1643108706917</v>
      </c>
      <c r="BH172">
        <v>1895.0965193704328</v>
      </c>
      <c r="BI172">
        <v>1895.0965193704328</v>
      </c>
      <c r="BJ172" t="s">
        <v>65</v>
      </c>
      <c r="BK172" t="s">
        <v>65</v>
      </c>
      <c r="BL172">
        <v>33.302498859080458</v>
      </c>
      <c r="BM172">
        <v>200</v>
      </c>
    </row>
    <row r="173" spans="1:65" x14ac:dyDescent="0.25">
      <c r="A173">
        <v>411</v>
      </c>
      <c r="B173">
        <v>-1.1796269798174803</v>
      </c>
      <c r="C173">
        <v>-0.77709214549033512</v>
      </c>
      <c r="D173">
        <v>-0.47784578432193137</v>
      </c>
      <c r="E173">
        <v>-0.29022371905190747</v>
      </c>
      <c r="F173">
        <v>-0.20698887370836083</v>
      </c>
      <c r="G173">
        <v>-0.22126816747403133</v>
      </c>
      <c r="H173">
        <v>-0.32653583766653616</v>
      </c>
      <c r="I173">
        <v>-2.5433434977276819</v>
      </c>
      <c r="J173">
        <v>-6.6276029311948541</v>
      </c>
      <c r="K173">
        <v>-11.835348971980936</v>
      </c>
      <c r="L173">
        <v>-23.415428426029546</v>
      </c>
      <c r="M173">
        <v>-34.546442361616734</v>
      </c>
      <c r="N173">
        <v>-44.050650763484825</v>
      </c>
      <c r="O173">
        <v>-57.296934129970197</v>
      </c>
      <c r="P173">
        <v>-66.007631387691589</v>
      </c>
      <c r="Q173">
        <v>-67.113665293611348</v>
      </c>
      <c r="R173">
        <v>-64.684752355154558</v>
      </c>
      <c r="S173">
        <v>-61.255117929633201</v>
      </c>
      <c r="T173">
        <v>0.48400650801347367</v>
      </c>
      <c r="U173">
        <v>0.83092447253060864</v>
      </c>
      <c r="V173">
        <v>1.2238112254677609</v>
      </c>
      <c r="W173">
        <v>1.0943704372744918</v>
      </c>
      <c r="X173">
        <v>-1.1681135555868805</v>
      </c>
      <c r="Y173">
        <v>-10.182454719451229</v>
      </c>
      <c r="Z173">
        <v>-21.244734310570461</v>
      </c>
      <c r="AA173">
        <v>-40.751587548887372</v>
      </c>
      <c r="AB173">
        <v>-53.101307507076591</v>
      </c>
      <c r="AC173">
        <v>-61.102970662925557</v>
      </c>
      <c r="AD173">
        <v>-60.119344965350599</v>
      </c>
      <c r="AE173">
        <v>-58.182590920596716</v>
      </c>
      <c r="AF173">
        <v>2.5454058420956716E-2</v>
      </c>
      <c r="AG173">
        <v>0.3965551629907943</v>
      </c>
      <c r="AH173">
        <v>0.83568788582517872</v>
      </c>
      <c r="AI173">
        <v>0.77104668901213647</v>
      </c>
      <c r="AJ173">
        <v>-1.3518746876141352</v>
      </c>
      <c r="AK173">
        <v>-9.9450690202522445</v>
      </c>
      <c r="AL173">
        <v>-20.311801783473236</v>
      </c>
      <c r="AM173">
        <v>-37.720655220592207</v>
      </c>
      <c r="AN173">
        <v>-47.565806793325244</v>
      </c>
      <c r="AO173">
        <v>-51.972505484433398</v>
      </c>
      <c r="AP173">
        <v>-45.344999828092618</v>
      </c>
      <c r="AQ173">
        <v>-44.301289043888886</v>
      </c>
      <c r="AR173">
        <v>-8.8924725037756169E-2</v>
      </c>
      <c r="AS173">
        <v>0.28851284513707609</v>
      </c>
      <c r="AT173">
        <v>0.74015783728585693</v>
      </c>
      <c r="AU173">
        <v>0.69264281313777265</v>
      </c>
      <c r="AV173">
        <v>-1.4025385984397372</v>
      </c>
      <c r="AW173">
        <v>-9.9661747407922547</v>
      </c>
      <c r="AX173">
        <v>-20.333459169270263</v>
      </c>
      <c r="AY173">
        <v>-37.813132790242982</v>
      </c>
      <c r="AZ173">
        <v>-47.780990115114527</v>
      </c>
      <c r="BA173">
        <v>-52.387669841968204</v>
      </c>
      <c r="BB173">
        <v>-46.136071896864252</v>
      </c>
      <c r="BC173">
        <v>-45.127837142860599</v>
      </c>
      <c r="BD173">
        <v>2364.8309394093981</v>
      </c>
      <c r="BE173">
        <v>2364.8309394093981</v>
      </c>
      <c r="BF173">
        <v>2364.8309394093981</v>
      </c>
      <c r="BG173">
        <v>2364.8309394093981</v>
      </c>
      <c r="BH173">
        <v>1820.9198233452366</v>
      </c>
      <c r="BI173">
        <v>1820.9198233452366</v>
      </c>
      <c r="BJ173" t="s">
        <v>65</v>
      </c>
      <c r="BK173" t="s">
        <v>65</v>
      </c>
      <c r="BL173">
        <v>32.576237928271851</v>
      </c>
      <c r="BM173">
        <v>200</v>
      </c>
    </row>
    <row r="174" spans="1:65" x14ac:dyDescent="0.25">
      <c r="A174">
        <v>412</v>
      </c>
      <c r="B174">
        <v>1.1497006178999569</v>
      </c>
      <c r="C174">
        <v>1.5123019400114375</v>
      </c>
      <c r="D174">
        <v>1.8205929114166464</v>
      </c>
      <c r="E174">
        <v>2.0648113639130243</v>
      </c>
      <c r="F174">
        <v>2.2486901937322084</v>
      </c>
      <c r="G174">
        <v>2.3757845524159658</v>
      </c>
      <c r="H174">
        <v>2.4494797447122822</v>
      </c>
      <c r="I174">
        <v>1.9402819451591613</v>
      </c>
      <c r="J174">
        <v>0.23832522698698233</v>
      </c>
      <c r="K174">
        <v>-2.2346621696698459</v>
      </c>
      <c r="L174">
        <v>-8.286128677773771</v>
      </c>
      <c r="M174">
        <v>-14.613727010267391</v>
      </c>
      <c r="N174">
        <v>-20.442301071513999</v>
      </c>
      <c r="O174">
        <v>-29.614529952040751</v>
      </c>
      <c r="P174">
        <v>-37.628236862473074</v>
      </c>
      <c r="Q174">
        <v>-42.172060004814767</v>
      </c>
      <c r="R174">
        <v>-42.615234215646055</v>
      </c>
      <c r="S174">
        <v>-40.867346212673588</v>
      </c>
      <c r="T174">
        <v>-0.61580536112985917</v>
      </c>
      <c r="U174">
        <v>-8.0031780676087516E-2</v>
      </c>
      <c r="V174">
        <v>0.85110361393740674</v>
      </c>
      <c r="W174">
        <v>1.8466637367523657</v>
      </c>
      <c r="X174">
        <v>2.6659507294844036</v>
      </c>
      <c r="Y174">
        <v>1.2401650868153202</v>
      </c>
      <c r="Z174">
        <v>-2.1887054921553712</v>
      </c>
      <c r="AA174">
        <v>-10.128089037392609</v>
      </c>
      <c r="AB174">
        <v>-16.567942242948913</v>
      </c>
      <c r="AC174">
        <v>-22.567353512004672</v>
      </c>
      <c r="AD174">
        <v>-28.074386351339548</v>
      </c>
      <c r="AE174">
        <v>-29.006771018374526</v>
      </c>
      <c r="AF174">
        <v>0.56249362658619684</v>
      </c>
      <c r="AG174">
        <v>0.91373260136820567</v>
      </c>
      <c r="AH174">
        <v>1.4742619517148225</v>
      </c>
      <c r="AI174">
        <v>1.945264003331143</v>
      </c>
      <c r="AJ174">
        <v>1.8429393423045892</v>
      </c>
      <c r="AK174">
        <v>-0.84068431086825601</v>
      </c>
      <c r="AL174">
        <v>-4.8303742261949365</v>
      </c>
      <c r="AM174">
        <v>-12.296738352351595</v>
      </c>
      <c r="AN174">
        <v>-17.078093328294212</v>
      </c>
      <c r="AO174">
        <v>-20.050114375819231</v>
      </c>
      <c r="AP174">
        <v>-19.689573942365186</v>
      </c>
      <c r="AQ174">
        <v>-20.212580099074685</v>
      </c>
      <c r="AR174">
        <v>0.56232682480887586</v>
      </c>
      <c r="AS174">
        <v>0.91686984580029163</v>
      </c>
      <c r="AT174">
        <v>1.4835790117801588</v>
      </c>
      <c r="AU174">
        <v>1.962291778074901</v>
      </c>
      <c r="AV174">
        <v>1.8703895965479362</v>
      </c>
      <c r="AW174">
        <v>-0.8078713671288984</v>
      </c>
      <c r="AX174">
        <v>-4.8051423226096874</v>
      </c>
      <c r="AY174">
        <v>-12.307143810740481</v>
      </c>
      <c r="AZ174">
        <v>-17.134422504499966</v>
      </c>
      <c r="BA174">
        <v>-20.172994083220292</v>
      </c>
      <c r="BB174">
        <v>-19.946929580215642</v>
      </c>
      <c r="BC174">
        <v>-20.523409339567795</v>
      </c>
      <c r="BD174">
        <v>2521.2275006364907</v>
      </c>
      <c r="BE174">
        <v>2521.2275006364907</v>
      </c>
      <c r="BF174">
        <v>2521.2275006364907</v>
      </c>
      <c r="BG174">
        <v>2521.2275006364907</v>
      </c>
      <c r="BH174">
        <v>1941.3451754900975</v>
      </c>
      <c r="BI174">
        <v>1941.3451754900975</v>
      </c>
      <c r="BJ174" t="s">
        <v>65</v>
      </c>
      <c r="BK174" t="s">
        <v>65</v>
      </c>
      <c r="BL174">
        <v>33.275577025464692</v>
      </c>
      <c r="BM174">
        <v>200</v>
      </c>
    </row>
    <row r="175" spans="1:65" x14ac:dyDescent="0.25">
      <c r="A175">
        <v>413</v>
      </c>
      <c r="B175">
        <v>5.6733881724813084</v>
      </c>
      <c r="C175">
        <v>4.7062968458438244</v>
      </c>
      <c r="D175">
        <v>3.7319329826979857</v>
      </c>
      <c r="E175">
        <v>2.7832977437208113</v>
      </c>
      <c r="F175">
        <v>1.8596219162590049</v>
      </c>
      <c r="G175">
        <v>0.96016383355386481</v>
      </c>
      <c r="H175">
        <v>8.4208297226467943E-2</v>
      </c>
      <c r="I175">
        <v>-4.7149393581409624</v>
      </c>
      <c r="J175">
        <v>-8.7148256459904783</v>
      </c>
      <c r="K175">
        <v>-12.174210741400863</v>
      </c>
      <c r="L175">
        <v>-17.644618437884855</v>
      </c>
      <c r="M175">
        <v>-21.63190225358144</v>
      </c>
      <c r="N175">
        <v>-24.483403107161266</v>
      </c>
      <c r="O175">
        <v>-27.767520315049659</v>
      </c>
      <c r="P175">
        <v>-28.95966669614003</v>
      </c>
      <c r="Q175">
        <v>-26.155737919103945</v>
      </c>
      <c r="R175">
        <v>-21.245908036863977</v>
      </c>
      <c r="S175">
        <v>-11.046802192297839</v>
      </c>
      <c r="T175">
        <v>5.3258827197082139</v>
      </c>
      <c r="U175">
        <v>4.71218431298312</v>
      </c>
      <c r="V175">
        <v>3.5426093677490971</v>
      </c>
      <c r="W175">
        <v>2.0202706723237291</v>
      </c>
      <c r="X175">
        <v>-0.31299169919243863</v>
      </c>
      <c r="Y175">
        <v>-2.81988848482434</v>
      </c>
      <c r="Z175">
        <v>-3.5919204389513877</v>
      </c>
      <c r="AA175">
        <v>-2.6843090442264099</v>
      </c>
      <c r="AB175">
        <v>-0.68651848533024529</v>
      </c>
      <c r="AC175">
        <v>2.3363730559713969</v>
      </c>
      <c r="AD175">
        <v>9.1351997498129158</v>
      </c>
      <c r="AE175">
        <v>13.497912617039114</v>
      </c>
      <c r="AF175">
        <v>-1.647589211700093</v>
      </c>
      <c r="AG175">
        <v>-1.5661558721778017</v>
      </c>
      <c r="AH175">
        <v>-1.4809863399288525</v>
      </c>
      <c r="AI175">
        <v>-1.5301198455164311</v>
      </c>
      <c r="AJ175">
        <v>-2.0767844712664409</v>
      </c>
      <c r="AK175">
        <v>-3.9017204031135262</v>
      </c>
      <c r="AL175">
        <v>-5.5874670444341215</v>
      </c>
      <c r="AM175">
        <v>-6.6543732402690043</v>
      </c>
      <c r="AN175">
        <v>-4.7979151955418464</v>
      </c>
      <c r="AO175">
        <v>0.57825370166880719</v>
      </c>
      <c r="AP175">
        <v>15.012081644212513</v>
      </c>
      <c r="AQ175">
        <v>19.554975501583776</v>
      </c>
      <c r="AR175">
        <v>-1.6880365459685798</v>
      </c>
      <c r="AS175">
        <v>-1.6009976660698311</v>
      </c>
      <c r="AT175">
        <v>-1.5062878513969618</v>
      </c>
      <c r="AU175">
        <v>-1.5455802844707711</v>
      </c>
      <c r="AV175">
        <v>-2.0845391551389811</v>
      </c>
      <c r="AW175">
        <v>-3.9183829849858549</v>
      </c>
      <c r="AX175">
        <v>-5.6195061369353896</v>
      </c>
      <c r="AY175">
        <v>-6.690841495900143</v>
      </c>
      <c r="AZ175">
        <v>-4.7984903905262666</v>
      </c>
      <c r="BA175">
        <v>0.66319462423858333</v>
      </c>
      <c r="BB175">
        <v>15.273056007550217</v>
      </c>
      <c r="BC175">
        <v>19.861567467001837</v>
      </c>
      <c r="BD175">
        <v>2746.1606880917302</v>
      </c>
      <c r="BE175">
        <v>2746.1606880917302</v>
      </c>
      <c r="BF175">
        <v>2746.1606880917302</v>
      </c>
      <c r="BG175">
        <v>2746.1606880917302</v>
      </c>
      <c r="BH175">
        <v>2114.5437298306324</v>
      </c>
      <c r="BI175">
        <v>2114.5437298306324</v>
      </c>
      <c r="BJ175" t="s">
        <v>65</v>
      </c>
      <c r="BK175" t="s">
        <v>65</v>
      </c>
      <c r="BL175">
        <v>33.669899999999998</v>
      </c>
      <c r="BM175">
        <v>200</v>
      </c>
    </row>
    <row r="176" spans="1:65" x14ac:dyDescent="0.25">
      <c r="A176">
        <v>414</v>
      </c>
      <c r="B176">
        <v>-1.8809311303493588</v>
      </c>
      <c r="C176">
        <v>-2.1699741837010595</v>
      </c>
      <c r="D176">
        <v>-2.4774315761728891</v>
      </c>
      <c r="E176">
        <v>-2.7924401936876841</v>
      </c>
      <c r="F176">
        <v>-3.1140097113739609</v>
      </c>
      <c r="G176">
        <v>-3.4412079979457415</v>
      </c>
      <c r="H176">
        <v>-3.7731582741670766</v>
      </c>
      <c r="I176">
        <v>-5.8218681753268582</v>
      </c>
      <c r="J176">
        <v>-7.8232484729039156</v>
      </c>
      <c r="K176">
        <v>-9.7437279729904738</v>
      </c>
      <c r="L176">
        <v>-13.055939387173268</v>
      </c>
      <c r="M176">
        <v>-15.548789352490614</v>
      </c>
      <c r="N176">
        <v>-17.216575888061232</v>
      </c>
      <c r="O176">
        <v>-18.531735874646323</v>
      </c>
      <c r="P176">
        <v>-17.415994620600671</v>
      </c>
      <c r="Q176">
        <v>-12.808355687163111</v>
      </c>
      <c r="R176">
        <v>-8.2230766784503064</v>
      </c>
      <c r="S176">
        <v>-1.3686367873712997</v>
      </c>
      <c r="T176">
        <v>-1.1423619577067416</v>
      </c>
      <c r="U176">
        <v>-1.8983990905330206</v>
      </c>
      <c r="V176">
        <v>-3.2667417932758651</v>
      </c>
      <c r="W176">
        <v>-4.8752974716758519</v>
      </c>
      <c r="X176">
        <v>-6.7892218221163319</v>
      </c>
      <c r="Y176">
        <v>-7.1208215304591898</v>
      </c>
      <c r="Z176">
        <v>-5.0848806222208305</v>
      </c>
      <c r="AA176">
        <v>0.74369748797362134</v>
      </c>
      <c r="AB176">
        <v>5.7073606347849557</v>
      </c>
      <c r="AC176">
        <v>10.358309390555293</v>
      </c>
      <c r="AD176">
        <v>15.911837130583791</v>
      </c>
      <c r="AE176">
        <v>19.336639691321309</v>
      </c>
      <c r="AF176">
        <v>-2.6384086654557271</v>
      </c>
      <c r="AG176">
        <v>-2.7960166311367942</v>
      </c>
      <c r="AH176">
        <v>-3.1046855809918616</v>
      </c>
      <c r="AI176">
        <v>-3.5208082871854978</v>
      </c>
      <c r="AJ176">
        <v>-4.1716687806370167</v>
      </c>
      <c r="AK176">
        <v>-4.7151364353512086</v>
      </c>
      <c r="AL176">
        <v>-4.3477370927245271</v>
      </c>
      <c r="AM176">
        <v>-1.6305386683825029</v>
      </c>
      <c r="AN176">
        <v>2.4632928279819803</v>
      </c>
      <c r="AO176">
        <v>8.9434351761631667</v>
      </c>
      <c r="AP176">
        <v>23.154172845925789</v>
      </c>
      <c r="AQ176">
        <v>29.517028271275059</v>
      </c>
      <c r="AR176">
        <v>-2.6512246534540069</v>
      </c>
      <c r="AS176">
        <v>-2.8006803586087816</v>
      </c>
      <c r="AT176">
        <v>-3.095437316614075</v>
      </c>
      <c r="AU176">
        <v>-3.4971326856674674</v>
      </c>
      <c r="AV176">
        <v>-4.1365312104610368</v>
      </c>
      <c r="AW176">
        <v>-4.6936384557193929</v>
      </c>
      <c r="AX176">
        <v>-4.3522402334879304</v>
      </c>
      <c r="AY176">
        <v>-1.6548181297034588</v>
      </c>
      <c r="AZ176">
        <v>2.4757229546814448</v>
      </c>
      <c r="BA176">
        <v>9.0622898799038598</v>
      </c>
      <c r="BB176">
        <v>23.518603133287769</v>
      </c>
      <c r="BC176">
        <v>29.936169943771823</v>
      </c>
      <c r="BD176">
        <v>2825.4729674917357</v>
      </c>
      <c r="BE176">
        <v>2825.4729674917357</v>
      </c>
      <c r="BF176">
        <v>2825.4729674917357</v>
      </c>
      <c r="BG176">
        <v>2825.4729674917357</v>
      </c>
      <c r="BH176">
        <v>2175.6141849686364</v>
      </c>
      <c r="BI176">
        <v>2175.6141849686364</v>
      </c>
      <c r="BJ176" t="s">
        <v>65</v>
      </c>
      <c r="BK176" t="s">
        <v>65</v>
      </c>
      <c r="BL176">
        <v>33.669899999999998</v>
      </c>
      <c r="BM176">
        <v>200</v>
      </c>
    </row>
    <row r="177" spans="1:65" x14ac:dyDescent="0.25">
      <c r="A177">
        <v>415</v>
      </c>
      <c r="B177">
        <v>-3.4572181815380882</v>
      </c>
      <c r="C177">
        <v>-3.75538654451453</v>
      </c>
      <c r="D177">
        <v>-4.0035952998783433</v>
      </c>
      <c r="E177">
        <v>-4.1946329974513334</v>
      </c>
      <c r="F177">
        <v>-4.3324205156174829</v>
      </c>
      <c r="G177">
        <v>-4.4206707981245961</v>
      </c>
      <c r="H177">
        <v>-4.4628986938119457</v>
      </c>
      <c r="I177">
        <v>-3.9239493391472759</v>
      </c>
      <c r="J177">
        <v>-2.461879451059676</v>
      </c>
      <c r="K177">
        <v>-0.479697599480855</v>
      </c>
      <c r="L177">
        <v>3.963537308793383</v>
      </c>
      <c r="M177">
        <v>8.0911930855985528</v>
      </c>
      <c r="N177">
        <v>11.43317887094028</v>
      </c>
      <c r="O177">
        <v>15.730788093113595</v>
      </c>
      <c r="P177">
        <v>18.640933343554572</v>
      </c>
      <c r="Q177">
        <v>22.126301279154561</v>
      </c>
      <c r="R177">
        <v>27.688695536790195</v>
      </c>
      <c r="S177">
        <v>41.492017360036662</v>
      </c>
      <c r="T177">
        <v>-2.1240288106894045</v>
      </c>
      <c r="U177">
        <v>-2.485705342132674</v>
      </c>
      <c r="V177">
        <v>-2.9880272831487447</v>
      </c>
      <c r="W177">
        <v>-3.1919558635862959</v>
      </c>
      <c r="X177">
        <v>-2.0352704385320775</v>
      </c>
      <c r="Y177">
        <v>4.0110887341323478</v>
      </c>
      <c r="Z177">
        <v>12.106040242797697</v>
      </c>
      <c r="AA177">
        <v>27.617782968364576</v>
      </c>
      <c r="AB177">
        <v>38.864931522635118</v>
      </c>
      <c r="AC177">
        <v>48.64086610396577</v>
      </c>
      <c r="AD177">
        <v>58.498040718552232</v>
      </c>
      <c r="AE177">
        <v>63.147424808042764</v>
      </c>
      <c r="AF177">
        <v>-0.41298517584699435</v>
      </c>
      <c r="AG177">
        <v>-0.42055467838988947</v>
      </c>
      <c r="AH177">
        <v>-0.32351216113550574</v>
      </c>
      <c r="AI177">
        <v>7.7757796597063833E-2</v>
      </c>
      <c r="AJ177">
        <v>1.630866407495088</v>
      </c>
      <c r="AK177">
        <v>6.6188270677498133</v>
      </c>
      <c r="AL177">
        <v>12.842756519470603</v>
      </c>
      <c r="AM177">
        <v>25.528611094986012</v>
      </c>
      <c r="AN177">
        <v>36.255200223865302</v>
      </c>
      <c r="AO177">
        <v>47.84590526535716</v>
      </c>
      <c r="AP177">
        <v>63.695564829737499</v>
      </c>
      <c r="AQ177">
        <v>68.132904829428526</v>
      </c>
      <c r="AR177">
        <v>-0.4008384350388805</v>
      </c>
      <c r="AS177">
        <v>-0.40729961354790678</v>
      </c>
      <c r="AT177">
        <v>-0.30963970055072898</v>
      </c>
      <c r="AU177">
        <v>8.9192161556381211E-2</v>
      </c>
      <c r="AV177">
        <v>1.6301067295826366</v>
      </c>
      <c r="AW177">
        <v>6.5886761523415576</v>
      </c>
      <c r="AX177">
        <v>12.801067416237238</v>
      </c>
      <c r="AY177">
        <v>25.546749570886721</v>
      </c>
      <c r="AZ177">
        <v>36.413516716660709</v>
      </c>
      <c r="BA177">
        <v>48.254534194878687</v>
      </c>
      <c r="BB177">
        <v>64.61364575022651</v>
      </c>
      <c r="BC177">
        <v>69.228680265752899</v>
      </c>
      <c r="BD177">
        <v>3200</v>
      </c>
      <c r="BE177">
        <v>3200</v>
      </c>
      <c r="BF177">
        <v>3200</v>
      </c>
      <c r="BG177">
        <v>3200</v>
      </c>
      <c r="BH177">
        <v>2464</v>
      </c>
      <c r="BI177">
        <v>2464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25">
      <c r="A178">
        <v>416</v>
      </c>
      <c r="B178">
        <v>-0.39689048834633256</v>
      </c>
      <c r="C178">
        <v>-0.55608861115774566</v>
      </c>
      <c r="D178">
        <v>-0.68743287642863971</v>
      </c>
      <c r="E178">
        <v>-0.78699220809233528</v>
      </c>
      <c r="F178">
        <v>-0.85680471999527441</v>
      </c>
      <c r="G178">
        <v>-0.8988033105419152</v>
      </c>
      <c r="H178">
        <v>-0.9148205781333435</v>
      </c>
      <c r="I178">
        <v>-0.55644464839736674</v>
      </c>
      <c r="J178">
        <v>0.34950839711396509</v>
      </c>
      <c r="K178">
        <v>1.5893526089107852</v>
      </c>
      <c r="L178">
        <v>4.4756376218619414</v>
      </c>
      <c r="M178">
        <v>7.3634740104583374</v>
      </c>
      <c r="N178">
        <v>9.9508737329767616</v>
      </c>
      <c r="O178">
        <v>14.03525191620035</v>
      </c>
      <c r="P178">
        <v>18.308715876940163</v>
      </c>
      <c r="Q178">
        <v>24.005698051982396</v>
      </c>
      <c r="R178">
        <v>29.858888539644884</v>
      </c>
      <c r="S178">
        <v>41.066185042942166</v>
      </c>
      <c r="T178">
        <v>-0.22434449099766052</v>
      </c>
      <c r="U178">
        <v>-0.3562956405482598</v>
      </c>
      <c r="V178">
        <v>-0.52529585995275685</v>
      </c>
      <c r="W178">
        <v>-0.54276552812169976</v>
      </c>
      <c r="X178">
        <v>0.11592194802415023</v>
      </c>
      <c r="Y178">
        <v>3.2114386777914312</v>
      </c>
      <c r="Z178">
        <v>7.4855242403806805</v>
      </c>
      <c r="AA178">
        <v>16.46463640742779</v>
      </c>
      <c r="AB178">
        <v>24.001961653117508</v>
      </c>
      <c r="AC178">
        <v>31.918762680003127</v>
      </c>
      <c r="AD178">
        <v>41.901294190837618</v>
      </c>
      <c r="AE178">
        <v>44.196714349522757</v>
      </c>
      <c r="AF178">
        <v>1.7847344902356677</v>
      </c>
      <c r="AG178">
        <v>1.6369075809918172</v>
      </c>
      <c r="AH178">
        <v>1.4131896704365488</v>
      </c>
      <c r="AI178">
        <v>1.266997078620824</v>
      </c>
      <c r="AJ178">
        <v>1.5487870163932023</v>
      </c>
      <c r="AK178">
        <v>3.7066681614052883</v>
      </c>
      <c r="AL178">
        <v>7.0816026082153041</v>
      </c>
      <c r="AM178">
        <v>14.932465570730649</v>
      </c>
      <c r="AN178">
        <v>22.262155501811403</v>
      </c>
      <c r="AO178">
        <v>30.812759293527698</v>
      </c>
      <c r="AP178">
        <v>43.502645494521566</v>
      </c>
      <c r="AQ178">
        <v>46.853506572993794</v>
      </c>
      <c r="AR178">
        <v>1.800070834441156</v>
      </c>
      <c r="AS178">
        <v>1.6507784920669066</v>
      </c>
      <c r="AT178">
        <v>1.4234680046080332</v>
      </c>
      <c r="AU178">
        <v>1.2708812170360295</v>
      </c>
      <c r="AV178">
        <v>1.5384990941083587</v>
      </c>
      <c r="AW178">
        <v>3.6736157317287383</v>
      </c>
      <c r="AX178">
        <v>7.0425919732916569</v>
      </c>
      <c r="AY178">
        <v>14.937388346950229</v>
      </c>
      <c r="AZ178">
        <v>22.360079897532568</v>
      </c>
      <c r="BA178">
        <v>31.072268552619423</v>
      </c>
      <c r="BB178">
        <v>44.105866986866999</v>
      </c>
      <c r="BC178">
        <v>47.620517111097854</v>
      </c>
      <c r="BD178">
        <v>3200</v>
      </c>
      <c r="BE178">
        <v>3200</v>
      </c>
      <c r="BF178">
        <v>3200</v>
      </c>
      <c r="BG178">
        <v>3200</v>
      </c>
      <c r="BH178">
        <v>2464</v>
      </c>
      <c r="BI178">
        <v>2464</v>
      </c>
      <c r="BJ178" t="s">
        <v>65</v>
      </c>
      <c r="BK178" t="s">
        <v>65</v>
      </c>
      <c r="BL178">
        <v>33.669899999999998</v>
      </c>
      <c r="BM178">
        <v>200</v>
      </c>
    </row>
    <row r="179" spans="1:65" x14ac:dyDescent="0.25">
      <c r="A179">
        <v>417</v>
      </c>
      <c r="B179">
        <v>-0.4980315761068943</v>
      </c>
      <c r="C179">
        <v>-0.82342232738320809</v>
      </c>
      <c r="D179">
        <v>-1.1037924691403163</v>
      </c>
      <c r="E179">
        <v>-1.3304514235618763</v>
      </c>
      <c r="F179">
        <v>-1.5067474789860758</v>
      </c>
      <c r="G179">
        <v>-1.63586154548645</v>
      </c>
      <c r="H179">
        <v>-1.7208148171880822</v>
      </c>
      <c r="I179">
        <v>-1.4540001440215695</v>
      </c>
      <c r="J179">
        <v>-0.23403973708584214</v>
      </c>
      <c r="K179">
        <v>1.5685805237905526</v>
      </c>
      <c r="L179">
        <v>5.9115923812947528</v>
      </c>
      <c r="M179">
        <v>10.276136972621266</v>
      </c>
      <c r="N179">
        <v>14.095726124434272</v>
      </c>
      <c r="O179">
        <v>19.605724883990025</v>
      </c>
      <c r="P179">
        <v>23.74268061309623</v>
      </c>
      <c r="Q179">
        <v>25.979005307710036</v>
      </c>
      <c r="R179">
        <v>27.222462836218529</v>
      </c>
      <c r="S179">
        <v>30.146452792374074</v>
      </c>
      <c r="T179">
        <v>-2.829054366209685</v>
      </c>
      <c r="U179">
        <v>-2.9017642014838447</v>
      </c>
      <c r="V179">
        <v>-2.9546158571017167</v>
      </c>
      <c r="W179">
        <v>-2.8160699797568496</v>
      </c>
      <c r="X179">
        <v>-1.9202886989554135</v>
      </c>
      <c r="Y179">
        <v>1.31390185915084</v>
      </c>
      <c r="Z179">
        <v>5.319783647025969</v>
      </c>
      <c r="AA179">
        <v>12.876859285386871</v>
      </c>
      <c r="AB179">
        <v>18.44994414430888</v>
      </c>
      <c r="AC179">
        <v>23.472653975576062</v>
      </c>
      <c r="AD179">
        <v>28.444239162347049</v>
      </c>
      <c r="AE179">
        <v>29.896440415080676</v>
      </c>
      <c r="AF179">
        <v>0.35558701236469703</v>
      </c>
      <c r="AG179">
        <v>0.35571753837983222</v>
      </c>
      <c r="AH179">
        <v>0.41523419068253964</v>
      </c>
      <c r="AI179">
        <v>0.63931415950665982</v>
      </c>
      <c r="AJ179">
        <v>1.4853685914086034</v>
      </c>
      <c r="AK179">
        <v>4.1878270562675795</v>
      </c>
      <c r="AL179">
        <v>7.5715568463375487</v>
      </c>
      <c r="AM179">
        <v>14.536089579660697</v>
      </c>
      <c r="AN179">
        <v>20.500391107573236</v>
      </c>
      <c r="AO179">
        <v>27.014504726600094</v>
      </c>
      <c r="AP179">
        <v>35.766992320703444</v>
      </c>
      <c r="AQ179">
        <v>37.674343578191149</v>
      </c>
      <c r="AR179">
        <v>0.3821282094088746</v>
      </c>
      <c r="AS179">
        <v>0.3832003705266096</v>
      </c>
      <c r="AT179">
        <v>0.44367827701820295</v>
      </c>
      <c r="AU179">
        <v>0.66718063261840543</v>
      </c>
      <c r="AV179">
        <v>1.5074362205378526</v>
      </c>
      <c r="AW179">
        <v>4.1931689950586852</v>
      </c>
      <c r="AX179">
        <v>7.5674306872314938</v>
      </c>
      <c r="AY179">
        <v>14.554180096228512</v>
      </c>
      <c r="AZ179">
        <v>20.583630249944168</v>
      </c>
      <c r="BA179">
        <v>27.22205645647853</v>
      </c>
      <c r="BB179">
        <v>36.258948982402295</v>
      </c>
      <c r="BC179">
        <v>38.302213070547026</v>
      </c>
      <c r="BD179">
        <v>3200</v>
      </c>
      <c r="BE179">
        <v>3200</v>
      </c>
      <c r="BF179">
        <v>3200</v>
      </c>
      <c r="BG179">
        <v>3200</v>
      </c>
      <c r="BH179">
        <v>2464</v>
      </c>
      <c r="BI179">
        <v>2464</v>
      </c>
      <c r="BJ179" t="s">
        <v>65</v>
      </c>
      <c r="BK179" t="s">
        <v>65</v>
      </c>
      <c r="BL179">
        <v>33.669899999999998</v>
      </c>
      <c r="BM179">
        <v>200</v>
      </c>
    </row>
    <row r="180" spans="1:65" x14ac:dyDescent="0.25">
      <c r="A180">
        <v>418</v>
      </c>
      <c r="B180">
        <v>-5.907937284704845</v>
      </c>
      <c r="C180">
        <v>-6.0604411657454866</v>
      </c>
      <c r="D180">
        <v>-6.2115372670950437</v>
      </c>
      <c r="E180">
        <v>-6.3554999930792722</v>
      </c>
      <c r="F180">
        <v>-6.4920110334955314</v>
      </c>
      <c r="G180">
        <v>-6.6207895522498585</v>
      </c>
      <c r="H180">
        <v>-6.7415899176639922</v>
      </c>
      <c r="I180">
        <v>-7.2890102788054216</v>
      </c>
      <c r="J180">
        <v>-7.5152861831113276</v>
      </c>
      <c r="K180">
        <v>-7.4379997277920076</v>
      </c>
      <c r="L180">
        <v>-6.4476176945813677</v>
      </c>
      <c r="M180">
        <v>-4.5982654441280992</v>
      </c>
      <c r="N180">
        <v>-2.1951418913215837</v>
      </c>
      <c r="O180">
        <v>3.2030558851150333</v>
      </c>
      <c r="P180">
        <v>10.346364147724927</v>
      </c>
      <c r="Q180">
        <v>16.518470565336578</v>
      </c>
      <c r="R180">
        <v>17.030356781720865</v>
      </c>
      <c r="S180">
        <v>10.941351277981571</v>
      </c>
      <c r="T180">
        <v>-6.1588975645453932</v>
      </c>
      <c r="U180">
        <v>-6.2673088783578299</v>
      </c>
      <c r="V180">
        <v>-6.4657532881563089</v>
      </c>
      <c r="W180">
        <v>-6.7031243127396722</v>
      </c>
      <c r="X180">
        <v>-6.9909454638467787</v>
      </c>
      <c r="Y180">
        <v>-7.0128704299766973</v>
      </c>
      <c r="Z180">
        <v>-6.5625858150963197</v>
      </c>
      <c r="AA180">
        <v>-5.054610281410854</v>
      </c>
      <c r="AB180">
        <v>-3.3925948215602491</v>
      </c>
      <c r="AC180">
        <v>-1.2900808857000539</v>
      </c>
      <c r="AD180">
        <v>2.0687186399150765</v>
      </c>
      <c r="AE180">
        <v>2.904676312124113</v>
      </c>
      <c r="AF180">
        <v>-3.1159704901286696</v>
      </c>
      <c r="AG180">
        <v>-3.0974176035359484</v>
      </c>
      <c r="AH180">
        <v>-3.0620920429669241</v>
      </c>
      <c r="AI180">
        <v>-3.0114528172980188</v>
      </c>
      <c r="AJ180">
        <v>-2.8902542348244187</v>
      </c>
      <c r="AK180">
        <v>-2.4495567056911915</v>
      </c>
      <c r="AL180">
        <v>-1.6369396732480306</v>
      </c>
      <c r="AM180">
        <v>0.94051323040460211</v>
      </c>
      <c r="AN180">
        <v>4.1620172425320403</v>
      </c>
      <c r="AO180">
        <v>8.8799682531701123</v>
      </c>
      <c r="AP180">
        <v>17.724450776614372</v>
      </c>
      <c r="AQ180">
        <v>19.982990420053664</v>
      </c>
      <c r="AR180">
        <v>-3.0583571170091779</v>
      </c>
      <c r="AS180">
        <v>-3.0413636484901558</v>
      </c>
      <c r="AT180">
        <v>-3.0095420749050303</v>
      </c>
      <c r="AU180">
        <v>-2.9646713449756055</v>
      </c>
      <c r="AV180">
        <v>-2.8558210763817566</v>
      </c>
      <c r="AW180">
        <v>-2.4370258473672273</v>
      </c>
      <c r="AX180">
        <v>-1.6388787754093719</v>
      </c>
      <c r="AY180">
        <v>0.93591537308576611</v>
      </c>
      <c r="AZ180">
        <v>4.1795743010162454</v>
      </c>
      <c r="BA180">
        <v>8.9467791705472024</v>
      </c>
      <c r="BB180">
        <v>17.909380415847206</v>
      </c>
      <c r="BC180">
        <v>20.24323582019198</v>
      </c>
      <c r="BD180">
        <v>3200</v>
      </c>
      <c r="BE180">
        <v>3200</v>
      </c>
      <c r="BF180">
        <v>3200</v>
      </c>
      <c r="BG180">
        <v>3200</v>
      </c>
      <c r="BH180">
        <v>2464</v>
      </c>
      <c r="BI180">
        <v>2464</v>
      </c>
      <c r="BJ180" t="s">
        <v>65</v>
      </c>
      <c r="BK180" t="s">
        <v>65</v>
      </c>
      <c r="BL180">
        <v>33.669899999999998</v>
      </c>
      <c r="BM180">
        <v>200</v>
      </c>
    </row>
    <row r="181" spans="1:65" x14ac:dyDescent="0.25">
      <c r="A181">
        <v>419</v>
      </c>
      <c r="B181">
        <v>-3.7879485516324056</v>
      </c>
      <c r="C181">
        <v>-4.5573345657190512</v>
      </c>
      <c r="D181">
        <v>-5.1932977609343149</v>
      </c>
      <c r="E181">
        <v>-5.6767273869790662</v>
      </c>
      <c r="F181">
        <v>-6.0173604587482332</v>
      </c>
      <c r="G181">
        <v>-6.2244452901140388</v>
      </c>
      <c r="H181">
        <v>-6.306763881831559</v>
      </c>
      <c r="I181">
        <v>-4.6188210289514062</v>
      </c>
      <c r="J181">
        <v>-0.30977429009974855</v>
      </c>
      <c r="K181">
        <v>5.5744692675116507</v>
      </c>
      <c r="L181">
        <v>19.115032398765095</v>
      </c>
      <c r="M181">
        <v>32.261605193679777</v>
      </c>
      <c r="N181">
        <v>43.428421076290583</v>
      </c>
      <c r="O181">
        <v>58.674536885534657</v>
      </c>
      <c r="P181">
        <v>68.179956512566108</v>
      </c>
      <c r="Q181">
        <v>68.951016135460208</v>
      </c>
      <c r="R181">
        <v>66.396251320825982</v>
      </c>
      <c r="S181">
        <v>63.75594018070904</v>
      </c>
      <c r="T181">
        <v>-7.0552464082439954</v>
      </c>
      <c r="U181">
        <v>-7.0852079102488865</v>
      </c>
      <c r="V181">
        <v>-6.8931515238808414</v>
      </c>
      <c r="W181">
        <v>-6.0450154288081013</v>
      </c>
      <c r="X181">
        <v>-2.8006321100051275</v>
      </c>
      <c r="Y181">
        <v>6.9815529447243838</v>
      </c>
      <c r="Z181">
        <v>18.061315499389995</v>
      </c>
      <c r="AA181">
        <v>37.074443608210714</v>
      </c>
      <c r="AB181">
        <v>49.209305864591563</v>
      </c>
      <c r="AC181">
        <v>57.628008441511227</v>
      </c>
      <c r="AD181">
        <v>58.007947940410808</v>
      </c>
      <c r="AE181">
        <v>54.401387320797205</v>
      </c>
      <c r="AF181">
        <v>-3.412944222023484</v>
      </c>
      <c r="AG181">
        <v>-3.6011018704936588</v>
      </c>
      <c r="AH181">
        <v>-3.6962139077954119</v>
      </c>
      <c r="AI181">
        <v>-3.1885717346441522</v>
      </c>
      <c r="AJ181">
        <v>-0.36422219783255327</v>
      </c>
      <c r="AK181">
        <v>9.2739383240263837</v>
      </c>
      <c r="AL181">
        <v>20.666379290853673</v>
      </c>
      <c r="AM181">
        <v>40.662205378667949</v>
      </c>
      <c r="AN181">
        <v>53.723183788956518</v>
      </c>
      <c r="AO181">
        <v>63.177887775441448</v>
      </c>
      <c r="AP181">
        <v>66.509550163420528</v>
      </c>
      <c r="AQ181">
        <v>66.758036373704769</v>
      </c>
      <c r="AR181">
        <v>-3.3709245863533521</v>
      </c>
      <c r="AS181">
        <v>-3.5651428754145815</v>
      </c>
      <c r="AT181">
        <v>-3.6721234566969989</v>
      </c>
      <c r="AU181">
        <v>-3.1804108641014102</v>
      </c>
      <c r="AV181">
        <v>-0.3803474547032365</v>
      </c>
      <c r="AW181">
        <v>9.2398206271137457</v>
      </c>
      <c r="AX181">
        <v>20.650565435981136</v>
      </c>
      <c r="AY181">
        <v>40.763267710065136</v>
      </c>
      <c r="AZ181">
        <v>53.994173119536953</v>
      </c>
      <c r="BA181">
        <v>63.706998218416366</v>
      </c>
      <c r="BB181">
        <v>67.531391750273315</v>
      </c>
      <c r="BC181">
        <v>67.925730436110697</v>
      </c>
      <c r="BD181">
        <v>3200</v>
      </c>
      <c r="BE181">
        <v>3200</v>
      </c>
      <c r="BF181">
        <v>3200</v>
      </c>
      <c r="BG181">
        <v>3200</v>
      </c>
      <c r="BH181">
        <v>2464</v>
      </c>
      <c r="BI181">
        <v>2464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25">
      <c r="A182">
        <v>420</v>
      </c>
      <c r="B182">
        <v>1.6311512252194238</v>
      </c>
      <c r="C182">
        <v>0.38714746876403194</v>
      </c>
      <c r="D182">
        <v>-0.64149810617503134</v>
      </c>
      <c r="E182">
        <v>-1.4236952026226712</v>
      </c>
      <c r="F182">
        <v>-1.9750047978295271</v>
      </c>
      <c r="G182">
        <v>-2.3102133305593493</v>
      </c>
      <c r="H182">
        <v>-2.4433680041732049</v>
      </c>
      <c r="I182">
        <v>0.29913334512410295</v>
      </c>
      <c r="J182">
        <v>7.3167762707684876</v>
      </c>
      <c r="K182">
        <v>16.920014774848489</v>
      </c>
      <c r="L182">
        <v>39.078106591549364</v>
      </c>
      <c r="M182">
        <v>60.678231903952756</v>
      </c>
      <c r="N182">
        <v>79.08733200643357</v>
      </c>
      <c r="O182">
        <v>104.33407012964967</v>
      </c>
      <c r="P182">
        <v>120.09099328936145</v>
      </c>
      <c r="Q182">
        <v>120.30830802700315</v>
      </c>
      <c r="R182">
        <v>113.56543566082317</v>
      </c>
      <c r="S182">
        <v>102.4445313147955</v>
      </c>
      <c r="T182">
        <v>0.52099241303366073</v>
      </c>
      <c r="U182">
        <v>-0.36154961041916234</v>
      </c>
      <c r="V182">
        <v>-1.5919010182913889</v>
      </c>
      <c r="W182">
        <v>-2.1226057820957629</v>
      </c>
      <c r="X182">
        <v>0.46450781868649649</v>
      </c>
      <c r="Y182">
        <v>13.770617225051934</v>
      </c>
      <c r="Z182">
        <v>30.572580579841592</v>
      </c>
      <c r="AA182">
        <v>58.924832887899747</v>
      </c>
      <c r="AB182">
        <v>74.580868514376945</v>
      </c>
      <c r="AC182">
        <v>81.156619693269903</v>
      </c>
      <c r="AD182">
        <v>68.958230707620032</v>
      </c>
      <c r="AE182">
        <v>64.028653842545864</v>
      </c>
      <c r="AF182">
        <v>-1.7010445131426799</v>
      </c>
      <c r="AG182">
        <v>-2.3359966579974967</v>
      </c>
      <c r="AH182">
        <v>-3.1080026566850103</v>
      </c>
      <c r="AI182">
        <v>-3.0720657595483676</v>
      </c>
      <c r="AJ182">
        <v>0.30100054406810572</v>
      </c>
      <c r="AK182">
        <v>14.291026937859192</v>
      </c>
      <c r="AL182">
        <v>31.270835099639488</v>
      </c>
      <c r="AM182">
        <v>59.80187880165348</v>
      </c>
      <c r="AN182">
        <v>75.991558532782506</v>
      </c>
      <c r="AO182">
        <v>83.550162417591608</v>
      </c>
      <c r="AP182">
        <v>71.955981857376585</v>
      </c>
      <c r="AQ182">
        <v>65.26786261959947</v>
      </c>
      <c r="AR182">
        <v>-1.6532900928161594</v>
      </c>
      <c r="AS182">
        <v>-2.3046534302962467</v>
      </c>
      <c r="AT182">
        <v>-3.1068982208518752</v>
      </c>
      <c r="AU182">
        <v>-3.1075403838966982</v>
      </c>
      <c r="AV182">
        <v>0.22022820926975717</v>
      </c>
      <c r="AW182">
        <v>14.203043553781477</v>
      </c>
      <c r="AX182">
        <v>31.245911616131146</v>
      </c>
      <c r="AY182">
        <v>60.002732708713189</v>
      </c>
      <c r="AZ182">
        <v>76.450286788106865</v>
      </c>
      <c r="BA182">
        <v>84.349049368272333</v>
      </c>
      <c r="BB182">
        <v>73.326617245355052</v>
      </c>
      <c r="BC182">
        <v>66.717488843955337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25">
      <c r="A183">
        <v>421</v>
      </c>
      <c r="B183">
        <v>1.7585141440869951</v>
      </c>
      <c r="C183">
        <v>4.6169679879665138E-2</v>
      </c>
      <c r="D183">
        <v>-1.4683831087016626</v>
      </c>
      <c r="E183">
        <v>-2.7368622102873221</v>
      </c>
      <c r="F183">
        <v>-3.7738254454702802</v>
      </c>
      <c r="G183">
        <v>-4.593127657829335</v>
      </c>
      <c r="H183">
        <v>-5.2079522385511252</v>
      </c>
      <c r="I183">
        <v>-5.2638660238445851</v>
      </c>
      <c r="J183">
        <v>-0.73368391135121558</v>
      </c>
      <c r="K183">
        <v>6.6820418600438414</v>
      </c>
      <c r="L183">
        <v>25.570850421415546</v>
      </c>
      <c r="M183">
        <v>45.285742756553809</v>
      </c>
      <c r="N183">
        <v>62.964435911896238</v>
      </c>
      <c r="O183">
        <v>89.024442280473679</v>
      </c>
      <c r="P183">
        <v>108.27997838093371</v>
      </c>
      <c r="Q183">
        <v>113.76856809118686</v>
      </c>
      <c r="R183">
        <v>109.57957100344626</v>
      </c>
      <c r="S183">
        <v>98.731589343470233</v>
      </c>
      <c r="T183">
        <v>-0.35681484984471934</v>
      </c>
      <c r="U183">
        <v>-1.4493850085251641</v>
      </c>
      <c r="V183">
        <v>-3.1523284554418884</v>
      </c>
      <c r="W183">
        <v>-4.4700114452046744</v>
      </c>
      <c r="X183">
        <v>-3.6370811936051184</v>
      </c>
      <c r="Y183">
        <v>6.0750278816366912</v>
      </c>
      <c r="Z183">
        <v>19.696372664223318</v>
      </c>
      <c r="AA183">
        <v>43.844138287414822</v>
      </c>
      <c r="AB183">
        <v>57.841321186445917</v>
      </c>
      <c r="AC183">
        <v>64.481772388872358</v>
      </c>
      <c r="AD183">
        <v>55.928580149642585</v>
      </c>
      <c r="AE183">
        <v>52.440212693141767</v>
      </c>
      <c r="AF183">
        <v>-0.57230919374408329</v>
      </c>
      <c r="AG183">
        <v>-1.5625816093312039</v>
      </c>
      <c r="AH183">
        <v>-3.0834042900404479</v>
      </c>
      <c r="AI183">
        <v>-4.1934748328976976</v>
      </c>
      <c r="AJ183">
        <v>-3.1296657701048587</v>
      </c>
      <c r="AK183">
        <v>6.6110491082045639</v>
      </c>
      <c r="AL183">
        <v>20.074320778670565</v>
      </c>
      <c r="AM183">
        <v>44.113581171222258</v>
      </c>
      <c r="AN183">
        <v>58.543026128483682</v>
      </c>
      <c r="AO183">
        <v>66.292644869881613</v>
      </c>
      <c r="AP183">
        <v>61.01635817721003</v>
      </c>
      <c r="AQ183">
        <v>60.155679698005521</v>
      </c>
      <c r="AR183">
        <v>-0.55896158716213507</v>
      </c>
      <c r="AS183">
        <v>-1.5537369850653071</v>
      </c>
      <c r="AT183">
        <v>-3.0834216205825884</v>
      </c>
      <c r="AU183">
        <v>-4.2053246893545424</v>
      </c>
      <c r="AV183">
        <v>-3.1583764295470274</v>
      </c>
      <c r="AW183">
        <v>6.5795577503521132</v>
      </c>
      <c r="AX183">
        <v>20.078652385762258</v>
      </c>
      <c r="AY183">
        <v>44.278503359582722</v>
      </c>
      <c r="AZ183">
        <v>58.92776117479827</v>
      </c>
      <c r="BA183">
        <v>67.006430737875931</v>
      </c>
      <c r="BB183">
        <v>62.322031892111248</v>
      </c>
      <c r="BC183">
        <v>61.504562508485002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25">
      <c r="A184">
        <v>422</v>
      </c>
      <c r="B184">
        <v>-5.9575961082484339</v>
      </c>
      <c r="C184">
        <v>-6.984564754432057</v>
      </c>
      <c r="D184">
        <v>-7.7630374344342385</v>
      </c>
      <c r="E184">
        <v>-8.2711360032040186</v>
      </c>
      <c r="F184">
        <v>-8.5264906478269697</v>
      </c>
      <c r="G184">
        <v>-8.5458435562516666</v>
      </c>
      <c r="H184">
        <v>-8.3450896238933261</v>
      </c>
      <c r="I184">
        <v>-3.3111325683785053</v>
      </c>
      <c r="J184">
        <v>6.2153934494885847</v>
      </c>
      <c r="K184">
        <v>18.400685880513372</v>
      </c>
      <c r="L184">
        <v>45.336364939503049</v>
      </c>
      <c r="M184">
        <v>70.778089279846313</v>
      </c>
      <c r="N184">
        <v>91.957010824225762</v>
      </c>
      <c r="O184">
        <v>120.00035046047346</v>
      </c>
      <c r="P184">
        <v>135.78893315500349</v>
      </c>
      <c r="Q184">
        <v>132.47815621680363</v>
      </c>
      <c r="R184">
        <v>122.10452908447758</v>
      </c>
      <c r="S184">
        <v>105.86936294915472</v>
      </c>
      <c r="T184">
        <v>-6.7100233296892711</v>
      </c>
      <c r="U184">
        <v>-7.3179222445892558</v>
      </c>
      <c r="V184">
        <v>-7.8900679843221102</v>
      </c>
      <c r="W184">
        <v>-7.2455782330324574</v>
      </c>
      <c r="X184">
        <v>-1.8527681849567905</v>
      </c>
      <c r="Y184">
        <v>17.525733362774716</v>
      </c>
      <c r="Z184">
        <v>39.810706350976375</v>
      </c>
      <c r="AA184">
        <v>75.181643126179878</v>
      </c>
      <c r="AB184">
        <v>93.101875124411919</v>
      </c>
      <c r="AC184">
        <v>98.355190775479201</v>
      </c>
      <c r="AD184">
        <v>76.844450425698767</v>
      </c>
      <c r="AE184">
        <v>68.35110921758411</v>
      </c>
      <c r="AF184">
        <v>-4.7679501663648596</v>
      </c>
      <c r="AG184">
        <v>-5.0910956255332405</v>
      </c>
      <c r="AH184">
        <v>-5.1787706819687171</v>
      </c>
      <c r="AI184">
        <v>-4.04095891573128</v>
      </c>
      <c r="AJ184">
        <v>1.6768035675841786</v>
      </c>
      <c r="AK184">
        <v>20.129370840655248</v>
      </c>
      <c r="AL184">
        <v>40.694887655304271</v>
      </c>
      <c r="AM184">
        <v>73.06242437428466</v>
      </c>
      <c r="AN184">
        <v>89.738139125993612</v>
      </c>
      <c r="AO184">
        <v>95.375405499270045</v>
      </c>
      <c r="AP184">
        <v>79.766319719762549</v>
      </c>
      <c r="AQ184">
        <v>77.614791087316291</v>
      </c>
      <c r="AR184">
        <v>-4.7185493021696665</v>
      </c>
      <c r="AS184">
        <v>-5.0687953937351979</v>
      </c>
      <c r="AT184">
        <v>-5.1898316906568569</v>
      </c>
      <c r="AU184">
        <v>-4.0518123802114197</v>
      </c>
      <c r="AV184">
        <v>1.8064379141675273</v>
      </c>
      <c r="AW184">
        <v>20.84778378806433</v>
      </c>
      <c r="AX184">
        <v>42.131194258770158</v>
      </c>
      <c r="AY184">
        <v>75.714340990837428</v>
      </c>
      <c r="AZ184">
        <v>93.090327569139149</v>
      </c>
      <c r="BA184">
        <v>99.057782002040724</v>
      </c>
      <c r="BB184">
        <v>82.571862658529227</v>
      </c>
      <c r="BC184">
        <v>79.231625455553697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25">
      <c r="A185">
        <v>423</v>
      </c>
      <c r="B185">
        <v>-0.90008040325446903</v>
      </c>
      <c r="C185">
        <v>-2.8856655036759578</v>
      </c>
      <c r="D185">
        <v>-4.6119405223732368</v>
      </c>
      <c r="E185">
        <v>-6.0253978813443885</v>
      </c>
      <c r="F185">
        <v>-7.1457575770984825</v>
      </c>
      <c r="G185">
        <v>-7.9917510653480104</v>
      </c>
      <c r="H185">
        <v>-8.5811665593456965</v>
      </c>
      <c r="I185">
        <v>-7.6173341207198124</v>
      </c>
      <c r="J185">
        <v>-1.1433660498411102</v>
      </c>
      <c r="K185">
        <v>8.6376252909781126</v>
      </c>
      <c r="L185">
        <v>32.185520780467144</v>
      </c>
      <c r="M185">
        <v>55.40836630005812</v>
      </c>
      <c r="N185">
        <v>75.06841682044859</v>
      </c>
      <c r="O185">
        <v>101.30030847441664</v>
      </c>
      <c r="P185">
        <v>116.27881650026421</v>
      </c>
      <c r="Q185">
        <v>115.21434804376986</v>
      </c>
      <c r="R185">
        <v>109.80532154805968</v>
      </c>
      <c r="S185">
        <v>105.82284880476564</v>
      </c>
      <c r="T185">
        <v>-1.6479361980430152</v>
      </c>
      <c r="U185">
        <v>-2.7488170409366992</v>
      </c>
      <c r="V185">
        <v>-4.383800120714362</v>
      </c>
      <c r="W185">
        <v>-5.4125143848736403</v>
      </c>
      <c r="X185">
        <v>-3.488926166612047</v>
      </c>
      <c r="Y185">
        <v>9.4657625503763434</v>
      </c>
      <c r="Z185">
        <v>26.684537565969389</v>
      </c>
      <c r="AA185">
        <v>56.753358932088233</v>
      </c>
      <c r="AB185">
        <v>74.218475502028156</v>
      </c>
      <c r="AC185">
        <v>82.815844802589041</v>
      </c>
      <c r="AD185">
        <v>72.450935893894197</v>
      </c>
      <c r="AE185">
        <v>66.422890159180128</v>
      </c>
      <c r="AF185">
        <v>-2.0438420129427479</v>
      </c>
      <c r="AG185">
        <v>-2.9852366888324933</v>
      </c>
      <c r="AH185">
        <v>-4.3623961345468087</v>
      </c>
      <c r="AI185">
        <v>-5.1665789272949816</v>
      </c>
      <c r="AJ185">
        <v>-3.2615567996011063</v>
      </c>
      <c r="AK185">
        <v>8.5061979084952171</v>
      </c>
      <c r="AL185">
        <v>23.90337574205731</v>
      </c>
      <c r="AM185">
        <v>50.504463477009587</v>
      </c>
      <c r="AN185">
        <v>65.809592826637513</v>
      </c>
      <c r="AO185">
        <v>73.191633870395563</v>
      </c>
      <c r="AP185">
        <v>65.785712980946514</v>
      </c>
      <c r="AQ185">
        <v>65.906014296094739</v>
      </c>
      <c r="AR185">
        <v>-1.955240474973627</v>
      </c>
      <c r="AS185">
        <v>-2.9091273151978654</v>
      </c>
      <c r="AT185">
        <v>-4.3097826005612792</v>
      </c>
      <c r="AU185">
        <v>-5.1434831295134318</v>
      </c>
      <c r="AV185">
        <v>-3.2783478764338012</v>
      </c>
      <c r="AW185">
        <v>8.4724689072993016</v>
      </c>
      <c r="AX185">
        <v>23.911020487386441</v>
      </c>
      <c r="AY185">
        <v>50.694933532366427</v>
      </c>
      <c r="AZ185">
        <v>66.232565803381945</v>
      </c>
      <c r="BA185">
        <v>73.944321819598841</v>
      </c>
      <c r="BB185">
        <v>67.115399508153871</v>
      </c>
      <c r="BC185">
        <v>67.285721677644844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25">
      <c r="A186">
        <v>424</v>
      </c>
      <c r="B186">
        <v>2.4035440450195789</v>
      </c>
      <c r="C186">
        <v>0.49710537897110219</v>
      </c>
      <c r="D186">
        <v>-1.172818129135389</v>
      </c>
      <c r="E186">
        <v>-2.5539317063854456</v>
      </c>
      <c r="F186">
        <v>-3.6640902202729473</v>
      </c>
      <c r="G186">
        <v>-4.5202616059949321</v>
      </c>
      <c r="H186">
        <v>-5.1385673137192835</v>
      </c>
      <c r="I186">
        <v>-4.6587628917246775</v>
      </c>
      <c r="J186">
        <v>1.0069089310159318</v>
      </c>
      <c r="K186">
        <v>9.8346869330225015</v>
      </c>
      <c r="L186">
        <v>31.537135229861359</v>
      </c>
      <c r="M186">
        <v>53.398535858159086</v>
      </c>
      <c r="N186">
        <v>72.329043328138368</v>
      </c>
      <c r="O186">
        <v>98.733835222154028</v>
      </c>
      <c r="P186">
        <v>116.22392503496621</v>
      </c>
      <c r="Q186">
        <v>120.24631226346685</v>
      </c>
      <c r="R186">
        <v>118.56856675898462</v>
      </c>
      <c r="S186">
        <v>118.29317362035214</v>
      </c>
      <c r="T186">
        <v>2.675017307822575</v>
      </c>
      <c r="U186">
        <v>1.2764739743161002</v>
      </c>
      <c r="V186">
        <v>-0.92833660589312916</v>
      </c>
      <c r="W186">
        <v>-2.7024306852452273</v>
      </c>
      <c r="X186">
        <v>-1.918681964095323</v>
      </c>
      <c r="Y186">
        <v>9.9102554691243849</v>
      </c>
      <c r="Z186">
        <v>27.040995053920422</v>
      </c>
      <c r="AA186">
        <v>58.623106337616221</v>
      </c>
      <c r="AB186">
        <v>78.427224302235402</v>
      </c>
      <c r="AC186">
        <v>90.447564027701731</v>
      </c>
      <c r="AD186">
        <v>86.570566474009965</v>
      </c>
      <c r="AE186">
        <v>82.697285792501731</v>
      </c>
      <c r="AF186">
        <v>-0.51792933454655743</v>
      </c>
      <c r="AG186">
        <v>-1.6773995313131702</v>
      </c>
      <c r="AH186">
        <v>-3.4508067274780645</v>
      </c>
      <c r="AI186">
        <v>-4.7233700088864659</v>
      </c>
      <c r="AJ186">
        <v>-3.3767456083014236</v>
      </c>
      <c r="AK186">
        <v>8.3410740826192491</v>
      </c>
      <c r="AL186">
        <v>24.477723015367339</v>
      </c>
      <c r="AM186">
        <v>53.346319933380713</v>
      </c>
      <c r="AN186">
        <v>70.860409811882434</v>
      </c>
      <c r="AO186">
        <v>80.755307216251595</v>
      </c>
      <c r="AP186">
        <v>77.090420553344444</v>
      </c>
      <c r="AQ186">
        <v>78.403238339156204</v>
      </c>
      <c r="AR186">
        <v>-0.4660361137692054</v>
      </c>
      <c r="AS186">
        <v>-1.6340731459821982</v>
      </c>
      <c r="AT186">
        <v>-3.4238798326820947</v>
      </c>
      <c r="AU186">
        <v>-4.7175846924429887</v>
      </c>
      <c r="AV186">
        <v>-3.4004303753579905</v>
      </c>
      <c r="AW186">
        <v>8.3061219715287873</v>
      </c>
      <c r="AX186">
        <v>24.482021544415673</v>
      </c>
      <c r="AY186">
        <v>53.530778041913152</v>
      </c>
      <c r="AZ186">
        <v>71.285959455216968</v>
      </c>
      <c r="BA186">
        <v>81.536182422924583</v>
      </c>
      <c r="BB186">
        <v>78.524623403989082</v>
      </c>
      <c r="BC186">
        <v>79.934807375861496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25">
      <c r="A187">
        <v>425</v>
      </c>
      <c r="B187">
        <v>4.9654509881859319</v>
      </c>
      <c r="C187">
        <v>3.0366298527299831</v>
      </c>
      <c r="D187">
        <v>1.2708070303434766</v>
      </c>
      <c r="E187">
        <v>-0.27465729188214105</v>
      </c>
      <c r="F187">
        <v>-1.6123287230458694</v>
      </c>
      <c r="G187">
        <v>-2.7541735957724995</v>
      </c>
      <c r="H187">
        <v>-3.7115856904898492</v>
      </c>
      <c r="I187">
        <v>-6.1550950501665369</v>
      </c>
      <c r="J187">
        <v>-4.3073442324387949</v>
      </c>
      <c r="K187">
        <v>0.27673546938410121</v>
      </c>
      <c r="L187">
        <v>13.701004958076648</v>
      </c>
      <c r="M187">
        <v>28.701946727610547</v>
      </c>
      <c r="N187">
        <v>42.654550074549547</v>
      </c>
      <c r="O187">
        <v>64.04941837681983</v>
      </c>
      <c r="P187">
        <v>81.108517092545327</v>
      </c>
      <c r="Q187">
        <v>88.4643702710692</v>
      </c>
      <c r="R187">
        <v>87.774273312805008</v>
      </c>
      <c r="S187">
        <v>83.518194962010909</v>
      </c>
      <c r="T187">
        <v>8.3470029974145454</v>
      </c>
      <c r="U187">
        <v>6.3153446268475468</v>
      </c>
      <c r="V187">
        <v>2.7519343398116347</v>
      </c>
      <c r="W187">
        <v>-1.1517204141588133</v>
      </c>
      <c r="X187">
        <v>-4.7838230977988863</v>
      </c>
      <c r="Y187">
        <v>-1.2985557782536905</v>
      </c>
      <c r="Z187">
        <v>8.8705167476074021</v>
      </c>
      <c r="AA187">
        <v>31.736186176399698</v>
      </c>
      <c r="AB187">
        <v>48.345357819569308</v>
      </c>
      <c r="AC187">
        <v>60.63462037857223</v>
      </c>
      <c r="AD187">
        <v>61.986407867899231</v>
      </c>
      <c r="AE187">
        <v>57.23297044787433</v>
      </c>
      <c r="AF187">
        <v>2.5355810306411373</v>
      </c>
      <c r="AG187">
        <v>0.77916509017866842</v>
      </c>
      <c r="AH187">
        <v>-2.2742525050961637</v>
      </c>
      <c r="AI187">
        <v>-5.5516322786791639</v>
      </c>
      <c r="AJ187">
        <v>-8.361038630244483</v>
      </c>
      <c r="AK187">
        <v>-4.5270491230160745</v>
      </c>
      <c r="AL187">
        <v>4.9765431468382779</v>
      </c>
      <c r="AM187">
        <v>25.344018848580326</v>
      </c>
      <c r="AN187">
        <v>39.472288310097994</v>
      </c>
      <c r="AO187">
        <v>49.194987589569749</v>
      </c>
      <c r="AP187">
        <v>50.421550255407844</v>
      </c>
      <c r="AQ187">
        <v>51.297043318465214</v>
      </c>
      <c r="AR187">
        <v>2.5696778732414023</v>
      </c>
      <c r="AS187">
        <v>0.79205671698445723</v>
      </c>
      <c r="AT187">
        <v>-2.300273157048033</v>
      </c>
      <c r="AU187">
        <v>-5.6245412827383294</v>
      </c>
      <c r="AV187">
        <v>-8.4926404521951806</v>
      </c>
      <c r="AW187">
        <v>-4.673675518298559</v>
      </c>
      <c r="AX187">
        <v>4.8914863616417863</v>
      </c>
      <c r="AY187">
        <v>25.469219749369511</v>
      </c>
      <c r="AZ187">
        <v>39.818612178173645</v>
      </c>
      <c r="BA187">
        <v>49.809951870513416</v>
      </c>
      <c r="BB187">
        <v>51.458184944944904</v>
      </c>
      <c r="BC187">
        <v>52.442434677851672</v>
      </c>
      <c r="BD187">
        <v>3200</v>
      </c>
      <c r="BE187">
        <v>3200</v>
      </c>
      <c r="BF187">
        <v>3200</v>
      </c>
      <c r="BG187">
        <v>3200</v>
      </c>
      <c r="BH187">
        <v>2464</v>
      </c>
      <c r="BI187">
        <v>2464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25">
      <c r="A188">
        <v>426</v>
      </c>
      <c r="B188">
        <v>1.9712579584488243</v>
      </c>
      <c r="C188">
        <v>0.3770811364845611</v>
      </c>
      <c r="D188">
        <v>-1.0920552145738531</v>
      </c>
      <c r="E188">
        <v>-2.388926491005833</v>
      </c>
      <c r="F188">
        <v>-3.5239164710398203</v>
      </c>
      <c r="G188">
        <v>-4.5068933010098542</v>
      </c>
      <c r="H188">
        <v>-5.3472330619341175</v>
      </c>
      <c r="I188">
        <v>-7.8624274585480798</v>
      </c>
      <c r="J188">
        <v>-7.139628306246232</v>
      </c>
      <c r="K188">
        <v>-4.4375855139497382</v>
      </c>
      <c r="L188">
        <v>3.8500930171814218</v>
      </c>
      <c r="M188">
        <v>12.905027801442051</v>
      </c>
      <c r="N188">
        <v>20.903006350261947</v>
      </c>
      <c r="O188">
        <v>31.881965861145918</v>
      </c>
      <c r="P188">
        <v>38.448971916386149</v>
      </c>
      <c r="Q188">
        <v>39.486364342072314</v>
      </c>
      <c r="R188">
        <v>40.087313982351617</v>
      </c>
      <c r="S188">
        <v>45.663234157200456</v>
      </c>
      <c r="T188">
        <v>3.4529065225846756</v>
      </c>
      <c r="U188">
        <v>2.2464784548073546</v>
      </c>
      <c r="V188">
        <v>0.2294056520017046</v>
      </c>
      <c r="W188">
        <v>-1.7248744132811189</v>
      </c>
      <c r="X188">
        <v>-2.5752204446412295</v>
      </c>
      <c r="Y188">
        <v>3.23435111042894</v>
      </c>
      <c r="Z188">
        <v>13.275492094317054</v>
      </c>
      <c r="AA188">
        <v>33.066339487936652</v>
      </c>
      <c r="AB188">
        <v>46.126322898780785</v>
      </c>
      <c r="AC188">
        <v>54.544528299809301</v>
      </c>
      <c r="AD188">
        <v>52.222250286681692</v>
      </c>
      <c r="AE188">
        <v>48.199204393392165</v>
      </c>
      <c r="AF188">
        <v>-0.77986176830129039</v>
      </c>
      <c r="AG188">
        <v>-1.5617205195406907</v>
      </c>
      <c r="AH188">
        <v>-2.8356733762440607</v>
      </c>
      <c r="AI188">
        <v>-3.9779316533700841</v>
      </c>
      <c r="AJ188">
        <v>-4.0685052107224813</v>
      </c>
      <c r="AK188">
        <v>1.113819255387366</v>
      </c>
      <c r="AL188">
        <v>9.3428245088635755</v>
      </c>
      <c r="AM188">
        <v>25.596242973128653</v>
      </c>
      <c r="AN188">
        <v>36.976716051745626</v>
      </c>
      <c r="AO188">
        <v>45.726735814426988</v>
      </c>
      <c r="AP188">
        <v>50.84050288917841</v>
      </c>
      <c r="AQ188">
        <v>53.571504765029253</v>
      </c>
      <c r="AR188">
        <v>-0.62878513490627341</v>
      </c>
      <c r="AS188">
        <v>-1.4281980573036672</v>
      </c>
      <c r="AT188">
        <v>-2.7346784497504775</v>
      </c>
      <c r="AU188">
        <v>-3.9168792190403394</v>
      </c>
      <c r="AV188">
        <v>-4.0598652352822482</v>
      </c>
      <c r="AW188">
        <v>1.099837168112225</v>
      </c>
      <c r="AX188">
        <v>9.3716029109282282</v>
      </c>
      <c r="AY188">
        <v>25.795813286331043</v>
      </c>
      <c r="AZ188">
        <v>37.368976086488289</v>
      </c>
      <c r="BA188">
        <v>46.362328669636575</v>
      </c>
      <c r="BB188">
        <v>51.84718037741419</v>
      </c>
      <c r="BC188">
        <v>54.658361538847814</v>
      </c>
      <c r="BD188">
        <v>3200</v>
      </c>
      <c r="BE188">
        <v>3200</v>
      </c>
      <c r="BF188">
        <v>3200</v>
      </c>
      <c r="BG188">
        <v>3200</v>
      </c>
      <c r="BH188">
        <v>2464</v>
      </c>
      <c r="BI188">
        <v>2464</v>
      </c>
      <c r="BJ188" t="s">
        <v>65</v>
      </c>
      <c r="BK188" t="s">
        <v>65</v>
      </c>
      <c r="BL188">
        <v>33.669899999999998</v>
      </c>
      <c r="BM188">
        <v>200</v>
      </c>
    </row>
    <row r="189" spans="1:65" x14ac:dyDescent="0.25">
      <c r="A189">
        <v>427</v>
      </c>
      <c r="B189">
        <v>0.40900651574998781</v>
      </c>
      <c r="C189">
        <v>0.16057301956751147</v>
      </c>
      <c r="D189">
        <v>-5.3951896687512435E-2</v>
      </c>
      <c r="E189">
        <v>-0.22852311656551549</v>
      </c>
      <c r="F189">
        <v>-0.36623952043256247</v>
      </c>
      <c r="G189">
        <v>-0.47002810518156912</v>
      </c>
      <c r="H189">
        <v>-0.54265228738262228</v>
      </c>
      <c r="I189">
        <v>-0.46000886343877667</v>
      </c>
      <c r="J189">
        <v>0.1883782888516955</v>
      </c>
      <c r="K189">
        <v>1.0869222717070637</v>
      </c>
      <c r="L189">
        <v>2.8633808508701093</v>
      </c>
      <c r="M189">
        <v>3.9875541763186724</v>
      </c>
      <c r="N189">
        <v>4.2297784555951621</v>
      </c>
      <c r="O189">
        <v>2.4881452868160543</v>
      </c>
      <c r="P189">
        <v>-2.7899306446030336</v>
      </c>
      <c r="Q189">
        <v>-10.663751162639304</v>
      </c>
      <c r="R189">
        <v>-14.304574834755751</v>
      </c>
      <c r="S189">
        <v>-13.683778435273769</v>
      </c>
      <c r="T189">
        <v>-1.4600067373641417</v>
      </c>
      <c r="U189">
        <v>-1.4615504740691372</v>
      </c>
      <c r="V189">
        <v>-1.3760940364977714</v>
      </c>
      <c r="W189">
        <v>-1.057636360855263</v>
      </c>
      <c r="X189">
        <v>7.4135361354948914E-2</v>
      </c>
      <c r="Y189">
        <v>3.193919128783862</v>
      </c>
      <c r="Z189">
        <v>6.312346343154557</v>
      </c>
      <c r="AA189">
        <v>10.362321777519639</v>
      </c>
      <c r="AB189">
        <v>11.311396518740025</v>
      </c>
      <c r="AC189">
        <v>9.4358079699496251</v>
      </c>
      <c r="AD189">
        <v>0.65141467884756443</v>
      </c>
      <c r="AE189">
        <v>-2.7133457649347603</v>
      </c>
      <c r="AF189">
        <v>-2.5857655788005807</v>
      </c>
      <c r="AG189">
        <v>-2.6012489010271422</v>
      </c>
      <c r="AH189">
        <v>-2.5592462852516014</v>
      </c>
      <c r="AI189">
        <v>-2.3375587509002345</v>
      </c>
      <c r="AJ189">
        <v>-1.4826981282854701</v>
      </c>
      <c r="AK189">
        <v>0.93831839952714102</v>
      </c>
      <c r="AL189">
        <v>3.3606973468466168</v>
      </c>
      <c r="AM189">
        <v>6.4210900304412233</v>
      </c>
      <c r="AN189">
        <v>7.0010045118314155</v>
      </c>
      <c r="AO189">
        <v>5.3249662587705888</v>
      </c>
      <c r="AP189">
        <v>-0.81791033465290763</v>
      </c>
      <c r="AQ189">
        <v>-1.0501083589982418</v>
      </c>
      <c r="AR189">
        <v>-2.4298435000759397</v>
      </c>
      <c r="AS189">
        <v>-2.4630833623393715</v>
      </c>
      <c r="AT189">
        <v>-2.4533543491375016</v>
      </c>
      <c r="AU189">
        <v>-2.2700889107640094</v>
      </c>
      <c r="AV189">
        <v>-1.4635133566914815</v>
      </c>
      <c r="AW189">
        <v>0.93307422890639979</v>
      </c>
      <c r="AX189">
        <v>3.3725353906349786</v>
      </c>
      <c r="AY189">
        <v>6.4797228694433304</v>
      </c>
      <c r="AZ189">
        <v>7.0713229309269519</v>
      </c>
      <c r="BA189">
        <v>5.3578573069009563</v>
      </c>
      <c r="BB189">
        <v>-0.93709364636006265</v>
      </c>
      <c r="BC189">
        <v>-1.2091971767641541</v>
      </c>
      <c r="BD189">
        <v>2777.3109071130284</v>
      </c>
      <c r="BE189">
        <v>2777.3109071130284</v>
      </c>
      <c r="BF189">
        <v>2777.3109071130284</v>
      </c>
      <c r="BG189">
        <v>2777.3109071130284</v>
      </c>
      <c r="BH189">
        <v>2138.5293984770319</v>
      </c>
      <c r="BI189">
        <v>2138.5293984770319</v>
      </c>
      <c r="BJ189" t="s">
        <v>65</v>
      </c>
      <c r="BK189" t="s">
        <v>65</v>
      </c>
      <c r="BL189">
        <v>33.669899999999998</v>
      </c>
      <c r="BM189">
        <v>200</v>
      </c>
    </row>
    <row r="190" spans="1:65" x14ac:dyDescent="0.25">
      <c r="A190">
        <v>428</v>
      </c>
      <c r="B190">
        <v>1.695472345437099</v>
      </c>
      <c r="C190">
        <v>1.3286471494904779</v>
      </c>
      <c r="D190">
        <v>0.93263003189625326</v>
      </c>
      <c r="E190">
        <v>0.52144964722909692</v>
      </c>
      <c r="F190">
        <v>9.6690482249833787E-2</v>
      </c>
      <c r="G190">
        <v>-0.34015328507414067</v>
      </c>
      <c r="H190">
        <v>-0.7876734192036744</v>
      </c>
      <c r="I190">
        <v>-3.6279536219272628</v>
      </c>
      <c r="J190">
        <v>-6.5050371332654731</v>
      </c>
      <c r="K190">
        <v>-9.3496933850068658</v>
      </c>
      <c r="L190">
        <v>-14.4761933044147</v>
      </c>
      <c r="M190">
        <v>-18.604816210163882</v>
      </c>
      <c r="N190">
        <v>-21.670559644615672</v>
      </c>
      <c r="O190">
        <v>-25.113317695407076</v>
      </c>
      <c r="P190">
        <v>-26.070405909715753</v>
      </c>
      <c r="Q190">
        <v>-23.751397630826439</v>
      </c>
      <c r="R190">
        <v>-21.160729712973307</v>
      </c>
      <c r="S190">
        <v>-17.939231643485794</v>
      </c>
      <c r="T190">
        <v>4.3903310189503939</v>
      </c>
      <c r="U190">
        <v>3.6785982036498939</v>
      </c>
      <c r="V190">
        <v>2.3168647232822694</v>
      </c>
      <c r="W190">
        <v>0.52647905576901077</v>
      </c>
      <c r="X190">
        <v>-2.30680127849367</v>
      </c>
      <c r="Y190">
        <v>-5.8313471982256173</v>
      </c>
      <c r="Z190">
        <v>-7.8238386860327029</v>
      </c>
      <c r="AA190">
        <v>-10.001689442663137</v>
      </c>
      <c r="AB190">
        <v>-11.465282344502517</v>
      </c>
      <c r="AC190">
        <v>-13.261119231518098</v>
      </c>
      <c r="AD190">
        <v>-14.842825164556873</v>
      </c>
      <c r="AE190">
        <v>-12.096973577244777</v>
      </c>
      <c r="AF190">
        <v>-0.79600139296559513</v>
      </c>
      <c r="AG190">
        <v>-1.162085984389577</v>
      </c>
      <c r="AH190">
        <v>-1.8980731160741366</v>
      </c>
      <c r="AI190">
        <v>-2.9489228561759004</v>
      </c>
      <c r="AJ190">
        <v>-4.8670051452329863</v>
      </c>
      <c r="AK190">
        <v>-7.9728020920531026</v>
      </c>
      <c r="AL190">
        <v>-10.320773710965</v>
      </c>
      <c r="AM190">
        <v>-13.310505890034852</v>
      </c>
      <c r="AN190">
        <v>-14.789676353054032</v>
      </c>
      <c r="AO190">
        <v>-15.571009924205681</v>
      </c>
      <c r="AP190">
        <v>-15.098863860239508</v>
      </c>
      <c r="AQ190">
        <v>-14.565087700724455</v>
      </c>
      <c r="AR190">
        <v>-0.65323286032085981</v>
      </c>
      <c r="AS190">
        <v>-1.0180656897850611</v>
      </c>
      <c r="AT190">
        <v>-1.7682989105325535</v>
      </c>
      <c r="AU190">
        <v>-2.8771633391849045</v>
      </c>
      <c r="AV190">
        <v>-5.0097083774212212</v>
      </c>
      <c r="AW190">
        <v>-8.7357368359439196</v>
      </c>
      <c r="AX190">
        <v>-11.748820636622096</v>
      </c>
      <c r="AY190">
        <v>-15.756608539343395</v>
      </c>
      <c r="AZ190">
        <v>-17.714775433212012</v>
      </c>
      <c r="BA190">
        <v>-18.514258196131589</v>
      </c>
      <c r="BB190">
        <v>-16.564887516197501</v>
      </c>
      <c r="BC190">
        <v>-14.751515332653911</v>
      </c>
      <c r="BD190">
        <v>2762.6400934211729</v>
      </c>
      <c r="BE190">
        <v>2762.6400934211729</v>
      </c>
      <c r="BF190">
        <v>2762.6400934211729</v>
      </c>
      <c r="BG190">
        <v>2762.6400934211729</v>
      </c>
      <c r="BH190">
        <v>2127.2328719343031</v>
      </c>
      <c r="BI190">
        <v>2127.2328719343031</v>
      </c>
      <c r="BJ190" t="s">
        <v>65</v>
      </c>
      <c r="BK190" t="s">
        <v>65</v>
      </c>
      <c r="BL190">
        <v>33.669899999999998</v>
      </c>
      <c r="BM190">
        <v>200</v>
      </c>
    </row>
    <row r="191" spans="1:65" x14ac:dyDescent="0.25">
      <c r="A191">
        <v>429</v>
      </c>
      <c r="B191">
        <v>-7.2769897647775861E-2</v>
      </c>
      <c r="C191">
        <v>0.6488427975957084</v>
      </c>
      <c r="D191">
        <v>1.3577676052551473</v>
      </c>
      <c r="E191">
        <v>2.029677465133009</v>
      </c>
      <c r="F191">
        <v>2.6657440968847617</v>
      </c>
      <c r="G191">
        <v>3.2671053092690054</v>
      </c>
      <c r="H191">
        <v>3.834865975419488</v>
      </c>
      <c r="I191">
        <v>6.5937741817576061</v>
      </c>
      <c r="J191">
        <v>8.3372958133499928</v>
      </c>
      <c r="K191">
        <v>9.3325967270172647</v>
      </c>
      <c r="L191">
        <v>9.5602621579493618</v>
      </c>
      <c r="M191">
        <v>8.1964840422705389</v>
      </c>
      <c r="N191">
        <v>5.8766671217452133</v>
      </c>
      <c r="O191">
        <v>-3.1930701849258725E-3</v>
      </c>
      <c r="P191">
        <v>-8.8774092101582411</v>
      </c>
      <c r="Q191">
        <v>-19.887408647154825</v>
      </c>
      <c r="R191">
        <v>-26.569069244640197</v>
      </c>
      <c r="S191">
        <v>-33.132157908343366</v>
      </c>
      <c r="T191">
        <v>-0.70402993070234343</v>
      </c>
      <c r="U191">
        <v>-0.35169601126226746</v>
      </c>
      <c r="V191">
        <v>0.54697693127173097</v>
      </c>
      <c r="W191">
        <v>2.2428770551024408</v>
      </c>
      <c r="X191">
        <v>6.4374969263841093</v>
      </c>
      <c r="Y191">
        <v>15.42022023060953</v>
      </c>
      <c r="Z191">
        <v>22.851059477979817</v>
      </c>
      <c r="AA191">
        <v>29.54549466621506</v>
      </c>
      <c r="AB191">
        <v>27.214248965937784</v>
      </c>
      <c r="AC191">
        <v>16.240049512817809</v>
      </c>
      <c r="AD191">
        <v>-11.694982395538123</v>
      </c>
      <c r="AE191">
        <v>-13.136009905337156</v>
      </c>
      <c r="AF191">
        <v>-6.1216853277815115</v>
      </c>
      <c r="AG191">
        <v>-5.2207982402407982</v>
      </c>
      <c r="AH191">
        <v>-3.3252159931642518</v>
      </c>
      <c r="AI191">
        <v>-0.44131596135574269</v>
      </c>
      <c r="AJ191">
        <v>5.2590582119737412</v>
      </c>
      <c r="AK191">
        <v>15.101673088821904</v>
      </c>
      <c r="AL191">
        <v>22.224694880728507</v>
      </c>
      <c r="AM191">
        <v>28.177971033660071</v>
      </c>
      <c r="AN191">
        <v>26.296201411834737</v>
      </c>
      <c r="AO191">
        <v>17.324936013012952</v>
      </c>
      <c r="AP191">
        <v>-6.81301243783905</v>
      </c>
      <c r="AQ191">
        <v>-10.492185528741468</v>
      </c>
      <c r="AR191">
        <v>-5.9625647687403669</v>
      </c>
      <c r="AS191">
        <v>-5.0938750774187636</v>
      </c>
      <c r="AT191">
        <v>-3.2558103446393707</v>
      </c>
      <c r="AU191">
        <v>-0.43785833405515784</v>
      </c>
      <c r="AV191">
        <v>5.1885592784441101</v>
      </c>
      <c r="AW191">
        <v>15.024948269828087</v>
      </c>
      <c r="AX191">
        <v>22.222479957580905</v>
      </c>
      <c r="AY191">
        <v>28.338350136643818</v>
      </c>
      <c r="AZ191">
        <v>26.532164039886759</v>
      </c>
      <c r="BA191">
        <v>17.536863068834535</v>
      </c>
      <c r="BB191">
        <v>-6.8954007969967286</v>
      </c>
      <c r="BC191">
        <v>-10.769190254491662</v>
      </c>
      <c r="BD191">
        <v>2650.7426681905349</v>
      </c>
      <c r="BE191">
        <v>2650.7426681905349</v>
      </c>
      <c r="BF191">
        <v>2650.7426681905349</v>
      </c>
      <c r="BG191">
        <v>2650.7426681905349</v>
      </c>
      <c r="BH191">
        <v>2041.071854506712</v>
      </c>
      <c r="BI191">
        <v>2041.071854506712</v>
      </c>
      <c r="BJ191" t="s">
        <v>65</v>
      </c>
      <c r="BK191" t="s">
        <v>65</v>
      </c>
      <c r="BL191">
        <v>33.669899999999998</v>
      </c>
      <c r="BM191">
        <v>200</v>
      </c>
    </row>
    <row r="192" spans="1:65" x14ac:dyDescent="0.25">
      <c r="A192">
        <v>430</v>
      </c>
      <c r="B192">
        <v>-3.2031790643803628</v>
      </c>
      <c r="C192">
        <v>-2.6500993044020067</v>
      </c>
      <c r="D192">
        <v>-2.0756397471934083</v>
      </c>
      <c r="E192">
        <v>-1.5008479997802304</v>
      </c>
      <c r="F192">
        <v>-0.92761580045432057</v>
      </c>
      <c r="G192">
        <v>-0.35769553477636717</v>
      </c>
      <c r="H192">
        <v>0.20729229573912544</v>
      </c>
      <c r="I192">
        <v>3.4177845341045594</v>
      </c>
      <c r="J192">
        <v>6.0894290381362932</v>
      </c>
      <c r="K192">
        <v>8.1967582727859174</v>
      </c>
      <c r="L192">
        <v>10.461208042504971</v>
      </c>
      <c r="M192">
        <v>10.31725079521574</v>
      </c>
      <c r="N192">
        <v>8.2332579936247878</v>
      </c>
      <c r="O192">
        <v>0.45332239633863458</v>
      </c>
      <c r="P192">
        <v>-13.989710899496091</v>
      </c>
      <c r="Q192">
        <v>-32.999236797346605</v>
      </c>
      <c r="R192">
        <v>-42.87582072246304</v>
      </c>
      <c r="S192">
        <v>-46.800539759892096</v>
      </c>
      <c r="T192">
        <v>-4.4385611344682081</v>
      </c>
      <c r="U192">
        <v>-3.8983621458529849</v>
      </c>
      <c r="V192">
        <v>-2.6147108371830932</v>
      </c>
      <c r="W192">
        <v>-0.3540504372510217</v>
      </c>
      <c r="X192">
        <v>4.9069836609354214</v>
      </c>
      <c r="Y192">
        <v>15.645726650040173</v>
      </c>
      <c r="Z192">
        <v>24.345209991761678</v>
      </c>
      <c r="AA192">
        <v>32.279409229296476</v>
      </c>
      <c r="AB192">
        <v>30.015621577593119</v>
      </c>
      <c r="AC192">
        <v>18.162342535928897</v>
      </c>
      <c r="AD192">
        <v>-13.133737276864732</v>
      </c>
      <c r="AE192">
        <v>-16.103319902398827</v>
      </c>
      <c r="AF192">
        <v>-4.2958487430105885</v>
      </c>
      <c r="AG192">
        <v>-3.2731118477011267</v>
      </c>
      <c r="AH192">
        <v>-1.1414292359279017</v>
      </c>
      <c r="AI192">
        <v>2.0576767334710979</v>
      </c>
      <c r="AJ192">
        <v>8.2583562376629942</v>
      </c>
      <c r="AK192">
        <v>18.64640130046606</v>
      </c>
      <c r="AL192">
        <v>25.866608773851969</v>
      </c>
      <c r="AM192">
        <v>31.21064443780644</v>
      </c>
      <c r="AN192">
        <v>28.255259500740635</v>
      </c>
      <c r="AO192">
        <v>17.650413776376521</v>
      </c>
      <c r="AP192">
        <v>-9.0703249173341298</v>
      </c>
      <c r="AQ192">
        <v>-12.361372804524789</v>
      </c>
      <c r="AR192">
        <v>-4.1734150628183748</v>
      </c>
      <c r="AS192">
        <v>-3.184470324283581</v>
      </c>
      <c r="AT192">
        <v>-1.1128297827175255</v>
      </c>
      <c r="AU192">
        <v>2.0182411664083215</v>
      </c>
      <c r="AV192">
        <v>8.1454437919049187</v>
      </c>
      <c r="AW192">
        <v>18.537901482988257</v>
      </c>
      <c r="AX192">
        <v>25.847325211323657</v>
      </c>
      <c r="AY192">
        <v>31.376644690996116</v>
      </c>
      <c r="AZ192">
        <v>28.505205270135601</v>
      </c>
      <c r="BA192">
        <v>17.872021754778768</v>
      </c>
      <c r="BB192">
        <v>-9.1716796801473439</v>
      </c>
      <c r="BC192">
        <v>-12.659935318523191</v>
      </c>
      <c r="BD192">
        <v>2520.9631243697304</v>
      </c>
      <c r="BE192">
        <v>2520.9631243697304</v>
      </c>
      <c r="BF192">
        <v>2520.9631243697304</v>
      </c>
      <c r="BG192">
        <v>2520.9631243697304</v>
      </c>
      <c r="BH192">
        <v>1941.1416057646925</v>
      </c>
      <c r="BI192">
        <v>1941.1416057646925</v>
      </c>
      <c r="BJ192" t="s">
        <v>65</v>
      </c>
      <c r="BK192" t="s">
        <v>65</v>
      </c>
      <c r="BL192">
        <v>33.669899999999998</v>
      </c>
      <c r="BM192">
        <v>200</v>
      </c>
    </row>
    <row r="193" spans="1:65" x14ac:dyDescent="0.25">
      <c r="A193">
        <v>431</v>
      </c>
      <c r="B193">
        <v>-5.9779437924263599</v>
      </c>
      <c r="C193">
        <v>-4.5523708765542876</v>
      </c>
      <c r="D193">
        <v>-3.1648064010698915</v>
      </c>
      <c r="E193">
        <v>-1.8632368509535064</v>
      </c>
      <c r="F193">
        <v>-0.64504805898799034</v>
      </c>
      <c r="G193">
        <v>0.49231067920763039</v>
      </c>
      <c r="H193">
        <v>1.55132786221715</v>
      </c>
      <c r="I193">
        <v>6.3920862517324872</v>
      </c>
      <c r="J193">
        <v>8.8936650087168001</v>
      </c>
      <c r="K193">
        <v>9.6372209977852599</v>
      </c>
      <c r="L193">
        <v>7.0844160838779562</v>
      </c>
      <c r="M193">
        <v>0.97606253911995677</v>
      </c>
      <c r="N193">
        <v>-7.0933487330479554</v>
      </c>
      <c r="O193">
        <v>-25.073982359650334</v>
      </c>
      <c r="P193">
        <v>-49.276340952668157</v>
      </c>
      <c r="Q193">
        <v>-73.979689224148089</v>
      </c>
      <c r="R193">
        <v>-83.146218629939767</v>
      </c>
      <c r="S193">
        <v>-79.90560475476596</v>
      </c>
      <c r="T193">
        <v>-6.8841661088837185</v>
      </c>
      <c r="U193">
        <v>-5.8000921757259132</v>
      </c>
      <c r="V193">
        <v>-3.6241715108954047</v>
      </c>
      <c r="W193">
        <v>-0.54910459840289139</v>
      </c>
      <c r="X193">
        <v>4.828163110787778</v>
      </c>
      <c r="Y193">
        <v>12.005229177384502</v>
      </c>
      <c r="Z193">
        <v>14.865057345912897</v>
      </c>
      <c r="AA193">
        <v>10.760652308033983</v>
      </c>
      <c r="AB193">
        <v>-0.50748452868031035</v>
      </c>
      <c r="AC193">
        <v>-20.011839308921932</v>
      </c>
      <c r="AD193">
        <v>-54.361408478925121</v>
      </c>
      <c r="AE193">
        <v>-52.689639271452229</v>
      </c>
      <c r="AF193">
        <v>-6.8929824524384395</v>
      </c>
      <c r="AG193">
        <v>-4.854886744625059</v>
      </c>
      <c r="AH193">
        <v>-0.95266127488162489</v>
      </c>
      <c r="AI193">
        <v>4.1608560973543929</v>
      </c>
      <c r="AJ193">
        <v>12.056282150806341</v>
      </c>
      <c r="AK193">
        <v>20.428540846764502</v>
      </c>
      <c r="AL193">
        <v>22.381480285947191</v>
      </c>
      <c r="AM193">
        <v>16.27410553441025</v>
      </c>
      <c r="AN193">
        <v>5.2284445397542818</v>
      </c>
      <c r="AO193">
        <v>-11.092687180949898</v>
      </c>
      <c r="AP193">
        <v>-37.957513692816605</v>
      </c>
      <c r="AQ193">
        <v>-40.163463556792259</v>
      </c>
      <c r="AR193">
        <v>-6.7902215641800492</v>
      </c>
      <c r="AS193">
        <v>-4.7612937134156734</v>
      </c>
      <c r="AT193">
        <v>-0.8744322748509975</v>
      </c>
      <c r="AU193">
        <v>4.2238011701146299</v>
      </c>
      <c r="AV193">
        <v>12.109045231022755</v>
      </c>
      <c r="AW193">
        <v>20.497187824299253</v>
      </c>
      <c r="AX193">
        <v>22.473099088940533</v>
      </c>
      <c r="AY193">
        <v>16.356205004937411</v>
      </c>
      <c r="AZ193">
        <v>5.2196894490774692</v>
      </c>
      <c r="BA193">
        <v>-11.308137731215265</v>
      </c>
      <c r="BB193">
        <v>-38.709979963389287</v>
      </c>
      <c r="BC193">
        <v>-41.16972100313518</v>
      </c>
      <c r="BD193">
        <v>2252.9322825786048</v>
      </c>
      <c r="BE193">
        <v>2252.9322825786048</v>
      </c>
      <c r="BF193">
        <v>2252.9322825786048</v>
      </c>
      <c r="BG193">
        <v>2252.9322825786048</v>
      </c>
      <c r="BH193">
        <v>1734.7578575855259</v>
      </c>
      <c r="BI193">
        <v>1734.7578575855259</v>
      </c>
      <c r="BJ193" t="s">
        <v>65</v>
      </c>
      <c r="BK193" t="s">
        <v>65</v>
      </c>
      <c r="BL193">
        <v>33.669899999999998</v>
      </c>
      <c r="BM193">
        <v>200</v>
      </c>
    </row>
    <row r="194" spans="1:65" x14ac:dyDescent="0.25">
      <c r="A194">
        <v>432</v>
      </c>
      <c r="B194">
        <v>-3.930317590979393</v>
      </c>
      <c r="C194">
        <v>-2.2619084042461992</v>
      </c>
      <c r="D194">
        <v>-0.68053836527075251</v>
      </c>
      <c r="E194">
        <v>0.7603943758947157</v>
      </c>
      <c r="F194">
        <v>2.0672778969577781</v>
      </c>
      <c r="G194">
        <v>3.2462394387484244</v>
      </c>
      <c r="H194">
        <v>4.3031559064091871</v>
      </c>
      <c r="I194">
        <v>8.3817273961696301</v>
      </c>
      <c r="J194">
        <v>9.263245108874635</v>
      </c>
      <c r="K194">
        <v>7.9135617843367756</v>
      </c>
      <c r="L194">
        <v>0.81621436624629284</v>
      </c>
      <c r="M194">
        <v>-9.38525079629167</v>
      </c>
      <c r="N194">
        <v>-20.622098607627134</v>
      </c>
      <c r="O194">
        <v>-42.069921937144471</v>
      </c>
      <c r="P194">
        <v>-66.607426379250782</v>
      </c>
      <c r="Q194">
        <v>-87.739122131125711</v>
      </c>
      <c r="R194">
        <v>-94.056350828384751</v>
      </c>
      <c r="S194">
        <v>-89.567316833676699</v>
      </c>
      <c r="T194">
        <v>-7.3162641751400859</v>
      </c>
      <c r="U194">
        <v>-5.5674861773873792</v>
      </c>
      <c r="V194">
        <v>-2.3638612924459235</v>
      </c>
      <c r="W194">
        <v>1.4882657939804118</v>
      </c>
      <c r="X194">
        <v>6.3139660876859045</v>
      </c>
      <c r="Y194">
        <v>7.7389151777224745</v>
      </c>
      <c r="Z194">
        <v>2.9518066736842345</v>
      </c>
      <c r="AA194">
        <v>-13.344201107401629</v>
      </c>
      <c r="AB194">
        <v>-29.815903150718221</v>
      </c>
      <c r="AC194">
        <v>-48.361856239457559</v>
      </c>
      <c r="AD194">
        <v>-68.981642891722814</v>
      </c>
      <c r="AE194">
        <v>-66.577860661467255</v>
      </c>
      <c r="AF194">
        <v>-6.1432050115383525</v>
      </c>
      <c r="AG194">
        <v>-3.9237872755958776</v>
      </c>
      <c r="AH194">
        <v>0.17944757440574444</v>
      </c>
      <c r="AI194">
        <v>5.2123061900168768</v>
      </c>
      <c r="AJ194">
        <v>11.899701826392494</v>
      </c>
      <c r="AK194">
        <v>15.630494718519225</v>
      </c>
      <c r="AL194">
        <v>12.11538546172175</v>
      </c>
      <c r="AM194">
        <v>-2.9141185133844951</v>
      </c>
      <c r="AN194">
        <v>-18.730694865575423</v>
      </c>
      <c r="AO194">
        <v>-36.688768443425346</v>
      </c>
      <c r="AP194">
        <v>-58.057950187951832</v>
      </c>
      <c r="AQ194">
        <v>-58.471862382191325</v>
      </c>
      <c r="AR194">
        <v>-6.1291352098116061</v>
      </c>
      <c r="AS194">
        <v>-3.9208071889679923</v>
      </c>
      <c r="AT194">
        <v>0.16396496099489732</v>
      </c>
      <c r="AU194">
        <v>5.1786886581142717</v>
      </c>
      <c r="AV194">
        <v>11.854352784729585</v>
      </c>
      <c r="AW194">
        <v>15.603532969241524</v>
      </c>
      <c r="AX194">
        <v>12.10943728642909</v>
      </c>
      <c r="AY194">
        <v>-2.9653839395944042</v>
      </c>
      <c r="AZ194">
        <v>-18.942886887172371</v>
      </c>
      <c r="BA194">
        <v>-37.230826733419683</v>
      </c>
      <c r="BB194">
        <v>-59.334893823638907</v>
      </c>
      <c r="BC194">
        <v>-59.903340439464294</v>
      </c>
      <c r="BD194">
        <v>2217.3717261591969</v>
      </c>
      <c r="BE194">
        <v>2217.3717261591969</v>
      </c>
      <c r="BF194">
        <v>2217.3717261591969</v>
      </c>
      <c r="BG194">
        <v>2217.3717261591969</v>
      </c>
      <c r="BH194">
        <v>1707.3762291425815</v>
      </c>
      <c r="BI194">
        <v>1707.3762291425815</v>
      </c>
      <c r="BJ194" t="s">
        <v>65</v>
      </c>
      <c r="BK194" t="s">
        <v>65</v>
      </c>
      <c r="BL194">
        <v>31.441520437745858</v>
      </c>
      <c r="BM194">
        <v>200</v>
      </c>
    </row>
    <row r="195" spans="1:65" x14ac:dyDescent="0.25">
      <c r="A195">
        <v>433</v>
      </c>
      <c r="B195">
        <v>-4.248133585298616</v>
      </c>
      <c r="C195">
        <v>-2.281236296432926</v>
      </c>
      <c r="D195">
        <v>-0.34877523866584659</v>
      </c>
      <c r="E195">
        <v>1.4831155078019742</v>
      </c>
      <c r="F195">
        <v>3.2177922618552293</v>
      </c>
      <c r="G195">
        <v>4.858508388523239</v>
      </c>
      <c r="H195">
        <v>6.4084174794962205</v>
      </c>
      <c r="I195">
        <v>13.965709122010505</v>
      </c>
      <c r="J195">
        <v>18.801377580941192</v>
      </c>
      <c r="K195">
        <v>21.665908363271008</v>
      </c>
      <c r="L195">
        <v>22.818217374181437</v>
      </c>
      <c r="M195">
        <v>19.928873392714152</v>
      </c>
      <c r="N195">
        <v>14.695490692181526</v>
      </c>
      <c r="O195">
        <v>1.4178145239754358</v>
      </c>
      <c r="P195">
        <v>-17.898649505628875</v>
      </c>
      <c r="Q195">
        <v>-39.393205962888544</v>
      </c>
      <c r="R195">
        <v>-49.418634874737954</v>
      </c>
      <c r="S195">
        <v>-52.852968244659834</v>
      </c>
      <c r="T195">
        <v>-6.6718306581647902</v>
      </c>
      <c r="U195">
        <v>-4.9697643813009087</v>
      </c>
      <c r="V195">
        <v>-1.6196341407452575</v>
      </c>
      <c r="W195">
        <v>2.9813854009075325</v>
      </c>
      <c r="X195">
        <v>10.726284808503239</v>
      </c>
      <c r="Y195">
        <v>20.762622218438096</v>
      </c>
      <c r="Z195">
        <v>25.25535704829128</v>
      </c>
      <c r="AA195">
        <v>23.336650139462041</v>
      </c>
      <c r="AB195">
        <v>14.13726579280697</v>
      </c>
      <c r="AC195">
        <v>-2.194330418896842</v>
      </c>
      <c r="AD195">
        <v>-30.846996495773048</v>
      </c>
      <c r="AE195">
        <v>-30.011256578727913</v>
      </c>
      <c r="AF195">
        <v>-8.5942204524105943</v>
      </c>
      <c r="AG195">
        <v>-5.7559586899107869</v>
      </c>
      <c r="AH195">
        <v>-0.30961582658660391</v>
      </c>
      <c r="AI195">
        <v>6.8616736342010789</v>
      </c>
      <c r="AJ195">
        <v>18.078377898898893</v>
      </c>
      <c r="AK195">
        <v>30.636166762977798</v>
      </c>
      <c r="AL195">
        <v>34.795161804210757</v>
      </c>
      <c r="AM195">
        <v>30.194242649884128</v>
      </c>
      <c r="AN195">
        <v>19.152370764174904</v>
      </c>
      <c r="AO195">
        <v>2.3081836688303854</v>
      </c>
      <c r="AP195">
        <v>-25.331791372429496</v>
      </c>
      <c r="AQ195">
        <v>-27.301761742000579</v>
      </c>
      <c r="AR195">
        <v>-8.5814144430645953</v>
      </c>
      <c r="AS195">
        <v>-5.766841778275106</v>
      </c>
      <c r="AT195">
        <v>-0.36126739822110732</v>
      </c>
      <c r="AU195">
        <v>6.7670398178801268</v>
      </c>
      <c r="AV195">
        <v>17.948076923507347</v>
      </c>
      <c r="AW195">
        <v>30.544514802662778</v>
      </c>
      <c r="AX195">
        <v>34.794457731521092</v>
      </c>
      <c r="AY195">
        <v>30.334309586790496</v>
      </c>
      <c r="AZ195">
        <v>19.308484217823647</v>
      </c>
      <c r="BA195">
        <v>2.3346401353613322</v>
      </c>
      <c r="BB195">
        <v>-25.806291714508475</v>
      </c>
      <c r="BC195">
        <v>-27.971057469650258</v>
      </c>
      <c r="BD195">
        <v>2493.8880195978008</v>
      </c>
      <c r="BE195">
        <v>2493.8880195978008</v>
      </c>
      <c r="BF195">
        <v>2493.8880195978008</v>
      </c>
      <c r="BG195">
        <v>2493.8880195978008</v>
      </c>
      <c r="BH195">
        <v>1920.2937750903068</v>
      </c>
      <c r="BI195">
        <v>1920.2937750903068</v>
      </c>
      <c r="BJ195" t="s">
        <v>65</v>
      </c>
      <c r="BK195" t="s">
        <v>65</v>
      </c>
      <c r="BL195">
        <v>33.669899999999998</v>
      </c>
      <c r="BM195">
        <v>200</v>
      </c>
    </row>
    <row r="196" spans="1:65" x14ac:dyDescent="0.25">
      <c r="A196">
        <v>434</v>
      </c>
      <c r="B196">
        <v>-6.3623259887835015</v>
      </c>
      <c r="C196">
        <v>-3.5820576563629776</v>
      </c>
      <c r="D196">
        <v>-0.87987805602027236</v>
      </c>
      <c r="E196">
        <v>1.6526549063162337</v>
      </c>
      <c r="F196">
        <v>4.0226004347461428</v>
      </c>
      <c r="G196">
        <v>6.2367422262960686</v>
      </c>
      <c r="H196">
        <v>8.3015992623987351</v>
      </c>
      <c r="I196">
        <v>17.889996399612642</v>
      </c>
      <c r="J196">
        <v>23.315290821458447</v>
      </c>
      <c r="K196">
        <v>25.84168986375014</v>
      </c>
      <c r="L196">
        <v>24.680576107355066</v>
      </c>
      <c r="M196">
        <v>18.565083675906731</v>
      </c>
      <c r="N196">
        <v>10.025982144318824</v>
      </c>
      <c r="O196">
        <v>-8.8200951644329386</v>
      </c>
      <c r="P196">
        <v>-33.286576677992727</v>
      </c>
      <c r="Q196">
        <v>-58.105538363310494</v>
      </c>
      <c r="R196">
        <v>-69.038651026705267</v>
      </c>
      <c r="S196">
        <v>-72.783509239245859</v>
      </c>
      <c r="T196">
        <v>-8.8454584477753304</v>
      </c>
      <c r="U196">
        <v>-7.0007861902018211</v>
      </c>
      <c r="V196">
        <v>-3.4746928760685107</v>
      </c>
      <c r="W196">
        <v>1.1277137452365276</v>
      </c>
      <c r="X196">
        <v>8.1488066539482649</v>
      </c>
      <c r="Y196">
        <v>15.141988920201952</v>
      </c>
      <c r="Z196">
        <v>15.923560349692112</v>
      </c>
      <c r="AA196">
        <v>7.6699546961391665</v>
      </c>
      <c r="AB196">
        <v>-5.2940577924095313</v>
      </c>
      <c r="AC196">
        <v>-23.80485911568822</v>
      </c>
      <c r="AD196">
        <v>-52.236202686176817</v>
      </c>
      <c r="AE196">
        <v>-52.400444217304205</v>
      </c>
      <c r="AF196">
        <v>-8.5512272473715907</v>
      </c>
      <c r="AG196">
        <v>-5.617988851915265</v>
      </c>
      <c r="AH196">
        <v>-5.3076727053041894E-2</v>
      </c>
      <c r="AI196">
        <v>7.1215636446057831</v>
      </c>
      <c r="AJ196">
        <v>17.846042552967582</v>
      </c>
      <c r="AK196">
        <v>28.224958429029918</v>
      </c>
      <c r="AL196">
        <v>29.52971311640913</v>
      </c>
      <c r="AM196">
        <v>19.358470596798973</v>
      </c>
      <c r="AN196">
        <v>4.0546403038609764</v>
      </c>
      <c r="AO196">
        <v>-16.778449372378407</v>
      </c>
      <c r="AP196">
        <v>-48.20359503820405</v>
      </c>
      <c r="AQ196">
        <v>-50.409707260618205</v>
      </c>
      <c r="AR196">
        <v>-8.6312146060636703</v>
      </c>
      <c r="AS196">
        <v>-5.707676782950033</v>
      </c>
      <c r="AT196">
        <v>-0.15770745022666843</v>
      </c>
      <c r="AU196">
        <v>7.0055441853143083</v>
      </c>
      <c r="AV196">
        <v>17.736085204183503</v>
      </c>
      <c r="AW196">
        <v>28.176666509362803</v>
      </c>
      <c r="AX196">
        <v>29.551367933799284</v>
      </c>
      <c r="AY196">
        <v>19.432591373324122</v>
      </c>
      <c r="AZ196">
        <v>4.0533430316923997</v>
      </c>
      <c r="BA196">
        <v>-17.013287866880709</v>
      </c>
      <c r="BB196">
        <v>-49.076479134813475</v>
      </c>
      <c r="BC196">
        <v>-51.511877983833543</v>
      </c>
      <c r="BD196">
        <v>2349.1331898444028</v>
      </c>
      <c r="BE196">
        <v>2349.1331898444028</v>
      </c>
      <c r="BF196">
        <v>2349.1331898444028</v>
      </c>
      <c r="BG196">
        <v>2349.1331898444028</v>
      </c>
      <c r="BH196">
        <v>1808.8325561801903</v>
      </c>
      <c r="BI196">
        <v>1808.8325561801903</v>
      </c>
      <c r="BJ196" t="s">
        <v>65</v>
      </c>
      <c r="BK196" t="s">
        <v>65</v>
      </c>
      <c r="BL196">
        <v>33.669899999999998</v>
      </c>
      <c r="BM196">
        <v>200</v>
      </c>
    </row>
    <row r="197" spans="1:65" x14ac:dyDescent="0.25">
      <c r="A197">
        <v>435</v>
      </c>
      <c r="B197">
        <v>-5.56030339910793</v>
      </c>
      <c r="C197">
        <v>-3.4863524405460975</v>
      </c>
      <c r="D197">
        <v>-1.463549655127752</v>
      </c>
      <c r="E197">
        <v>0.43937997493095904</v>
      </c>
      <c r="F197">
        <v>2.2271786504452633</v>
      </c>
      <c r="G197">
        <v>3.904411807044081</v>
      </c>
      <c r="H197">
        <v>5.475474786352172</v>
      </c>
      <c r="I197">
        <v>12.898550932663595</v>
      </c>
      <c r="J197">
        <v>17.303258368299019</v>
      </c>
      <c r="K197">
        <v>19.583973470212317</v>
      </c>
      <c r="L197">
        <v>19.486631593141347</v>
      </c>
      <c r="M197">
        <v>15.556472939691549</v>
      </c>
      <c r="N197">
        <v>9.6435296276745763</v>
      </c>
      <c r="O197">
        <v>-3.949610237493975</v>
      </c>
      <c r="P197">
        <v>-22.125742559499507</v>
      </c>
      <c r="Q197">
        <v>-40.80028057781751</v>
      </c>
      <c r="R197">
        <v>-48.825988635574632</v>
      </c>
      <c r="S197">
        <v>-50.769163979109273</v>
      </c>
      <c r="T197">
        <v>-5.5770039533983153</v>
      </c>
      <c r="U197">
        <v>-4.1323123919729392</v>
      </c>
      <c r="V197">
        <v>-1.4066562342752302</v>
      </c>
      <c r="W197">
        <v>2.0689388729921987</v>
      </c>
      <c r="X197">
        <v>7.1265332298366122</v>
      </c>
      <c r="Y197">
        <v>11.484231996395437</v>
      </c>
      <c r="Z197">
        <v>11.136273819822087</v>
      </c>
      <c r="AA197">
        <v>3.9853118457969239</v>
      </c>
      <c r="AB197">
        <v>-5.4294172707083224</v>
      </c>
      <c r="AC197">
        <v>-17.670136086836223</v>
      </c>
      <c r="AD197">
        <v>-35.135495716550686</v>
      </c>
      <c r="AE197">
        <v>-36.296237072793588</v>
      </c>
      <c r="AF197">
        <v>-8.5711489238111263</v>
      </c>
      <c r="AG197">
        <v>-5.7805445528850976</v>
      </c>
      <c r="AH197">
        <v>-0.53146952817863247</v>
      </c>
      <c r="AI197">
        <v>6.1326698210086015</v>
      </c>
      <c r="AJ197">
        <v>15.788976202484594</v>
      </c>
      <c r="AK197">
        <v>24.319941078057294</v>
      </c>
      <c r="AL197">
        <v>24.503251184957371</v>
      </c>
      <c r="AM197">
        <v>14.495831705180137</v>
      </c>
      <c r="AN197">
        <v>1.6276607058240966</v>
      </c>
      <c r="AO197">
        <v>-13.992766150470807</v>
      </c>
      <c r="AP197">
        <v>-33.43373625087645</v>
      </c>
      <c r="AQ197">
        <v>-33.508104195061058</v>
      </c>
      <c r="AR197">
        <v>-8.6939551593621935</v>
      </c>
      <c r="AS197">
        <v>-5.9007766972048179</v>
      </c>
      <c r="AT197">
        <v>-0.64479877893153237</v>
      </c>
      <c r="AU197">
        <v>6.032838977721652</v>
      </c>
      <c r="AV197">
        <v>15.722822329994681</v>
      </c>
      <c r="AW197">
        <v>24.317860283088187</v>
      </c>
      <c r="AX197">
        <v>24.546198854284647</v>
      </c>
      <c r="AY197">
        <v>14.546532110365565</v>
      </c>
      <c r="AZ197">
        <v>1.5996914792510557</v>
      </c>
      <c r="BA197">
        <v>-14.202945542000773</v>
      </c>
      <c r="BB197">
        <v>-34.077765676703706</v>
      </c>
      <c r="BC197">
        <v>-34.287974534214712</v>
      </c>
      <c r="BD197">
        <v>2498.872465502152</v>
      </c>
      <c r="BE197">
        <v>2498.872465502152</v>
      </c>
      <c r="BF197">
        <v>2498.872465502152</v>
      </c>
      <c r="BG197">
        <v>2498.872465502152</v>
      </c>
      <c r="BH197">
        <v>1924.1317984366572</v>
      </c>
      <c r="BI197">
        <v>1924.1317984366572</v>
      </c>
      <c r="BJ197" t="s">
        <v>65</v>
      </c>
      <c r="BK197" t="s">
        <v>65</v>
      </c>
      <c r="BL197">
        <v>33.669899999999998</v>
      </c>
      <c r="BM197">
        <v>200</v>
      </c>
    </row>
    <row r="198" spans="1:65" x14ac:dyDescent="0.25">
      <c r="A198">
        <v>436</v>
      </c>
      <c r="B198">
        <v>-1.8323424320182413</v>
      </c>
      <c r="C198">
        <v>-0.48220100836604551</v>
      </c>
      <c r="D198">
        <v>0.84534722229107073</v>
      </c>
      <c r="E198">
        <v>2.1047114881620614</v>
      </c>
      <c r="F198">
        <v>3.2979960898088523</v>
      </c>
      <c r="G198">
        <v>4.4272487244229053</v>
      </c>
      <c r="H198">
        <v>5.494461920306434</v>
      </c>
      <c r="I198">
        <v>10.699888808521699</v>
      </c>
      <c r="J198">
        <v>14.018412994762572</v>
      </c>
      <c r="K198">
        <v>15.948618395917533</v>
      </c>
      <c r="L198">
        <v>16.538051592583994</v>
      </c>
      <c r="M198">
        <v>14.188472554734002</v>
      </c>
      <c r="N198">
        <v>10.102015459530211</v>
      </c>
      <c r="O198">
        <v>-0.19473036939110511</v>
      </c>
      <c r="P198">
        <v>-15.190272206983755</v>
      </c>
      <c r="Q198">
        <v>-31.847862404519727</v>
      </c>
      <c r="R198">
        <v>-39.490769632635207</v>
      </c>
      <c r="S198">
        <v>-41.746005437714381</v>
      </c>
      <c r="T198">
        <v>-4.0018138180354654</v>
      </c>
      <c r="U198">
        <v>-2.7855865319752899</v>
      </c>
      <c r="V198">
        <v>-0.56050000459315075</v>
      </c>
      <c r="W198">
        <v>2.1090037360610436</v>
      </c>
      <c r="X198">
        <v>5.4400979119054167</v>
      </c>
      <c r="Y198">
        <v>6.4205281290508758</v>
      </c>
      <c r="Z198">
        <v>3.181203664966159</v>
      </c>
      <c r="AA198">
        <v>-7.6536241884359733</v>
      </c>
      <c r="AB198">
        <v>-18.356150914849991</v>
      </c>
      <c r="AC198">
        <v>-30.087022972252672</v>
      </c>
      <c r="AD198">
        <v>-42.808829443937988</v>
      </c>
      <c r="AE198">
        <v>-41.949726086642421</v>
      </c>
      <c r="AF198">
        <v>-6.0539657636738546</v>
      </c>
      <c r="AG198">
        <v>-4.0601938403690694</v>
      </c>
      <c r="AH198">
        <v>-0.37336350773083116</v>
      </c>
      <c r="AI198">
        <v>4.1536963832614067</v>
      </c>
      <c r="AJ198">
        <v>10.204336256090379</v>
      </c>
      <c r="AK198">
        <v>13.822765406681093</v>
      </c>
      <c r="AL198">
        <v>11.201267135248077</v>
      </c>
      <c r="AM198">
        <v>-0.59438568856158558</v>
      </c>
      <c r="AN198">
        <v>-12.69891491903971</v>
      </c>
      <c r="AO198">
        <v>-25.810726856969822</v>
      </c>
      <c r="AP198">
        <v>-40.124082002611225</v>
      </c>
      <c r="AQ198">
        <v>-40.733148831544611</v>
      </c>
      <c r="AR198">
        <v>-6.0517837383823601</v>
      </c>
      <c r="AS198">
        <v>-4.0620120857028787</v>
      </c>
      <c r="AT198">
        <v>-0.38129022761748677</v>
      </c>
      <c r="AU198">
        <v>4.1411290445112634</v>
      </c>
      <c r="AV198">
        <v>10.193457288676447</v>
      </c>
      <c r="AW198">
        <v>13.828341405628109</v>
      </c>
      <c r="AX198">
        <v>11.216335957403844</v>
      </c>
      <c r="AY198">
        <v>-0.62296143656284664</v>
      </c>
      <c r="AZ198">
        <v>-12.84298793422324</v>
      </c>
      <c r="BA198">
        <v>-26.175314768283332</v>
      </c>
      <c r="BB198">
        <v>-40.95508185210241</v>
      </c>
      <c r="BC198">
        <v>-41.659027870860484</v>
      </c>
      <c r="BD198">
        <v>2556.1003526506433</v>
      </c>
      <c r="BE198">
        <v>2556.1003526506433</v>
      </c>
      <c r="BF198">
        <v>2556.1003526506433</v>
      </c>
      <c r="BG198">
        <v>2556.1003526506433</v>
      </c>
      <c r="BH198">
        <v>1968.1972715409956</v>
      </c>
      <c r="BI198">
        <v>1968.1972715409956</v>
      </c>
      <c r="BJ198" t="s">
        <v>65</v>
      </c>
      <c r="BK198" t="s">
        <v>65</v>
      </c>
      <c r="BL198">
        <v>33.669899999999998</v>
      </c>
      <c r="BM198">
        <v>200</v>
      </c>
    </row>
    <row r="199" spans="1:65" x14ac:dyDescent="0.25">
      <c r="A199">
        <v>437</v>
      </c>
      <c r="B199">
        <v>-1.9857708948885917</v>
      </c>
      <c r="C199">
        <v>-0.48812343479344433</v>
      </c>
      <c r="D199">
        <v>0.96205401086929543</v>
      </c>
      <c r="E199">
        <v>2.3159696302817863</v>
      </c>
      <c r="F199">
        <v>3.5780129639545466</v>
      </c>
      <c r="G199">
        <v>4.7523875112501219</v>
      </c>
      <c r="H199">
        <v>5.8431184816489647</v>
      </c>
      <c r="I199">
        <v>10.835744843026365</v>
      </c>
      <c r="J199">
        <v>13.573960813869219</v>
      </c>
      <c r="K199">
        <v>14.779157360230027</v>
      </c>
      <c r="L199">
        <v>14.033096986566726</v>
      </c>
      <c r="M199">
        <v>10.918295961374614</v>
      </c>
      <c r="N199">
        <v>6.7642036472620459</v>
      </c>
      <c r="O199">
        <v>-1.9991149694375405</v>
      </c>
      <c r="P199">
        <v>-12.881992572076895</v>
      </c>
      <c r="Q199">
        <v>-24.058280926303187</v>
      </c>
      <c r="R199">
        <v>-30.073301223026011</v>
      </c>
      <c r="S199">
        <v>-35.864882869026118</v>
      </c>
      <c r="T199">
        <v>-5.2037043918315433</v>
      </c>
      <c r="U199">
        <v>-3.7270095739403568</v>
      </c>
      <c r="V199">
        <v>-1.0032482528546383</v>
      </c>
      <c r="W199">
        <v>2.3214340991707658</v>
      </c>
      <c r="X199">
        <v>6.6801963430344893</v>
      </c>
      <c r="Y199">
        <v>8.8628302965888111</v>
      </c>
      <c r="Z199">
        <v>6.1526427309177567</v>
      </c>
      <c r="AA199">
        <v>-4.5768842058201837</v>
      </c>
      <c r="AB199">
        <v>-15.657701159338192</v>
      </c>
      <c r="AC199">
        <v>-28.162478317683217</v>
      </c>
      <c r="AD199">
        <v>-43.71651026296275</v>
      </c>
      <c r="AE199">
        <v>-45.752921023671583</v>
      </c>
      <c r="AF199">
        <v>-4.3382483595261201</v>
      </c>
      <c r="AG199">
        <v>-2.3712285135834428</v>
      </c>
      <c r="AH199">
        <v>1.2698343977481792</v>
      </c>
      <c r="AI199">
        <v>5.7481222431854384</v>
      </c>
      <c r="AJ199">
        <v>11.7487617538891</v>
      </c>
      <c r="AK199">
        <v>15.332706211275623</v>
      </c>
      <c r="AL199">
        <v>12.623888934980288</v>
      </c>
      <c r="AM199">
        <v>0.31851419229504685</v>
      </c>
      <c r="AN199">
        <v>-12.652868806359505</v>
      </c>
      <c r="AO199">
        <v>-27.270361120429463</v>
      </c>
      <c r="AP199">
        <v>-44.933043201824326</v>
      </c>
      <c r="AQ199">
        <v>-46.54024856918619</v>
      </c>
      <c r="AR199">
        <v>-4.3527223493955436</v>
      </c>
      <c r="AS199">
        <v>-2.3879926757078285</v>
      </c>
      <c r="AT199">
        <v>1.2502159082261599</v>
      </c>
      <c r="AU199">
        <v>5.7280925398347362</v>
      </c>
      <c r="AV199">
        <v>11.736915180030339</v>
      </c>
      <c r="AW199">
        <v>15.344379944394055</v>
      </c>
      <c r="AX199">
        <v>12.64781956632488</v>
      </c>
      <c r="AY199">
        <v>0.29894719727523167</v>
      </c>
      <c r="AZ199">
        <v>-12.789793249187303</v>
      </c>
      <c r="BA199">
        <v>-27.630913625973712</v>
      </c>
      <c r="BB199">
        <v>-45.777806560656501</v>
      </c>
      <c r="BC199">
        <v>-47.517073779009543</v>
      </c>
      <c r="BD199">
        <v>2657.7269910223417</v>
      </c>
      <c r="BE199">
        <v>2657.7269910223417</v>
      </c>
      <c r="BF199">
        <v>2657.7269910223417</v>
      </c>
      <c r="BG199">
        <v>2657.7269910223417</v>
      </c>
      <c r="BH199">
        <v>2046.4497830872031</v>
      </c>
      <c r="BI199">
        <v>2046.4497830872031</v>
      </c>
      <c r="BJ199" t="s">
        <v>65</v>
      </c>
      <c r="BK199" t="s">
        <v>65</v>
      </c>
      <c r="BL199">
        <v>33.669899999999998</v>
      </c>
      <c r="BM199">
        <v>200</v>
      </c>
    </row>
    <row r="200" spans="1:65" x14ac:dyDescent="0.25">
      <c r="A200">
        <v>438</v>
      </c>
      <c r="B200">
        <v>-4.0331539364029529</v>
      </c>
      <c r="C200">
        <v>-1.0199950623456662</v>
      </c>
      <c r="D200">
        <v>1.8697063402683956</v>
      </c>
      <c r="E200">
        <v>4.5400400283449045</v>
      </c>
      <c r="F200">
        <v>7.0024347538324978</v>
      </c>
      <c r="G200">
        <v>9.2677892280783318</v>
      </c>
      <c r="H200">
        <v>11.346495495007103</v>
      </c>
      <c r="I200">
        <v>20.42267306191038</v>
      </c>
      <c r="J200">
        <v>24.767466532256837</v>
      </c>
      <c r="K200">
        <v>26.05375769683102</v>
      </c>
      <c r="L200">
        <v>22.914548897750851</v>
      </c>
      <c r="M200">
        <v>16.184993538145982</v>
      </c>
      <c r="N200">
        <v>8.5233554948636883</v>
      </c>
      <c r="O200">
        <v>-5.2297970101781308</v>
      </c>
      <c r="P200">
        <v>-18.935094199762013</v>
      </c>
      <c r="Q200">
        <v>-30.46712483931076</v>
      </c>
      <c r="R200">
        <v>-37.638261038569901</v>
      </c>
      <c r="S200">
        <v>-50.124830501791855</v>
      </c>
      <c r="T200">
        <v>-4.2180203423260867</v>
      </c>
      <c r="U200">
        <v>-1.9009053818876827</v>
      </c>
      <c r="V200">
        <v>2.4249244455323837</v>
      </c>
      <c r="W200">
        <v>7.8304211513274131</v>
      </c>
      <c r="X200">
        <v>15.331611131668769</v>
      </c>
      <c r="Y200">
        <v>20.550375599395696</v>
      </c>
      <c r="Z200">
        <v>18.054294159952079</v>
      </c>
      <c r="AA200">
        <v>3.4215708059328471</v>
      </c>
      <c r="AB200">
        <v>-13.54735231531054</v>
      </c>
      <c r="AC200">
        <v>-34.248879495803742</v>
      </c>
      <c r="AD200">
        <v>-61.151071396124621</v>
      </c>
      <c r="AE200">
        <v>-61.260070763136731</v>
      </c>
      <c r="AF200">
        <v>-7.5399971388502571</v>
      </c>
      <c r="AG200">
        <v>-4.3607438642839087</v>
      </c>
      <c r="AH200">
        <v>1.540801289035207</v>
      </c>
      <c r="AI200">
        <v>8.841873999733199</v>
      </c>
      <c r="AJ200">
        <v>18.780642599711822</v>
      </c>
      <c r="AK200">
        <v>25.347628331211165</v>
      </c>
      <c r="AL200">
        <v>21.967845036543824</v>
      </c>
      <c r="AM200">
        <v>4.1673352075481676</v>
      </c>
      <c r="AN200">
        <v>-15.051948797928857</v>
      </c>
      <c r="AO200">
        <v>-36.971653286070811</v>
      </c>
      <c r="AP200">
        <v>-64.950355373329941</v>
      </c>
      <c r="AQ200">
        <v>-69.890865453994365</v>
      </c>
      <c r="AR200">
        <v>-7.5875025743987052</v>
      </c>
      <c r="AS200">
        <v>-4.4086510056117607</v>
      </c>
      <c r="AT200">
        <v>1.4941284983449599</v>
      </c>
      <c r="AU200">
        <v>8.8011778128270493</v>
      </c>
      <c r="AV200">
        <v>18.760727931549855</v>
      </c>
      <c r="AW200">
        <v>25.36832823963546</v>
      </c>
      <c r="AX200">
        <v>22.006854709007222</v>
      </c>
      <c r="AY200">
        <v>4.1431672070278704</v>
      </c>
      <c r="AZ200">
        <v>-15.242133675196987</v>
      </c>
      <c r="BA200">
        <v>-37.476510152488835</v>
      </c>
      <c r="BB200">
        <v>-66.147308870234326</v>
      </c>
      <c r="BC200">
        <v>-71.293939031565785</v>
      </c>
      <c r="BD200">
        <v>2645.4633409953417</v>
      </c>
      <c r="BE200">
        <v>2645.4633409953417</v>
      </c>
      <c r="BF200">
        <v>2645.4633409953417</v>
      </c>
      <c r="BG200">
        <v>2645.4633409953417</v>
      </c>
      <c r="BH200">
        <v>2037.0067725664132</v>
      </c>
      <c r="BI200">
        <v>2037.0067725664132</v>
      </c>
      <c r="BJ200" t="s">
        <v>65</v>
      </c>
      <c r="BK200" t="s">
        <v>65</v>
      </c>
      <c r="BL200">
        <v>33.669899999999998</v>
      </c>
      <c r="BM200">
        <v>200</v>
      </c>
    </row>
    <row r="201" spans="1:65" x14ac:dyDescent="0.25">
      <c r="A201">
        <v>439</v>
      </c>
      <c r="B201">
        <v>-2.6134171867543685</v>
      </c>
      <c r="C201">
        <v>-0.9276303349456394</v>
      </c>
      <c r="D201">
        <v>0.59107256465448788</v>
      </c>
      <c r="E201">
        <v>1.894177761194854</v>
      </c>
      <c r="F201">
        <v>2.9946112439988015</v>
      </c>
      <c r="G201">
        <v>3.9046643725942909</v>
      </c>
      <c r="H201">
        <v>4.6360226556231563</v>
      </c>
      <c r="I201">
        <v>5.8563192792918803</v>
      </c>
      <c r="J201">
        <v>3.0629745444249457</v>
      </c>
      <c r="K201">
        <v>-2.223424581697178</v>
      </c>
      <c r="L201">
        <v>-16.374274591239303</v>
      </c>
      <c r="M201">
        <v>-31.420524917336877</v>
      </c>
      <c r="N201">
        <v>-44.97914109769782</v>
      </c>
      <c r="O201">
        <v>-64.940314875177734</v>
      </c>
      <c r="P201">
        <v>-79.6013499891951</v>
      </c>
      <c r="Q201">
        <v>-84.984352378265413</v>
      </c>
      <c r="R201">
        <v>-85.394166001810859</v>
      </c>
      <c r="S201">
        <v>-88.203160548553655</v>
      </c>
      <c r="T201">
        <v>-1.3815011780071025</v>
      </c>
      <c r="U201">
        <v>-0.12301720650302606</v>
      </c>
      <c r="V201">
        <v>1.8672165153930247</v>
      </c>
      <c r="W201">
        <v>3.4833035390897242</v>
      </c>
      <c r="X201">
        <v>2.8249067708924214</v>
      </c>
      <c r="Y201">
        <v>-7.858177442589473</v>
      </c>
      <c r="Z201">
        <v>-23.700928396623784</v>
      </c>
      <c r="AA201">
        <v>-54.378558126026292</v>
      </c>
      <c r="AB201">
        <v>-75.672481563999952</v>
      </c>
      <c r="AC201">
        <v>-92.014122364275011</v>
      </c>
      <c r="AD201">
        <v>-102.87719759043391</v>
      </c>
      <c r="AE201">
        <v>-111.53381068579021</v>
      </c>
      <c r="AF201">
        <v>2.6276078261214946</v>
      </c>
      <c r="AG201">
        <v>3.4427082846635177</v>
      </c>
      <c r="AH201">
        <v>4.648106268562505</v>
      </c>
      <c r="AI201">
        <v>5.3790864341176494</v>
      </c>
      <c r="AJ201">
        <v>3.7599639818724357</v>
      </c>
      <c r="AK201">
        <v>-6.9708551339691533</v>
      </c>
      <c r="AL201">
        <v>-22.042928107760055</v>
      </c>
      <c r="AM201">
        <v>-51.954080790432776</v>
      </c>
      <c r="AN201">
        <v>-74.571957370754319</v>
      </c>
      <c r="AO201">
        <v>-94.960992256404822</v>
      </c>
      <c r="AP201">
        <v>-114.83888936815744</v>
      </c>
      <c r="AQ201">
        <v>-122.76282350421855</v>
      </c>
      <c r="AR201">
        <v>2.5530842921579753</v>
      </c>
      <c r="AS201">
        <v>3.3837272959192504</v>
      </c>
      <c r="AT201">
        <v>4.6185453442457867</v>
      </c>
      <c r="AU201">
        <v>5.3868754866374937</v>
      </c>
      <c r="AV201">
        <v>3.819168548729948</v>
      </c>
      <c r="AW201">
        <v>-6.8893153358651205</v>
      </c>
      <c r="AX201">
        <v>-22.01865567677666</v>
      </c>
      <c r="AY201">
        <v>-52.192334642627983</v>
      </c>
      <c r="AZ201">
        <v>-75.15663707346441</v>
      </c>
      <c r="BA201">
        <v>-96.046289339840186</v>
      </c>
      <c r="BB201">
        <v>-116.77843179591821</v>
      </c>
      <c r="BC201">
        <v>-124.86060117623255</v>
      </c>
      <c r="BD201">
        <v>2123.1445202415048</v>
      </c>
      <c r="BE201">
        <v>2123.1445202415048</v>
      </c>
      <c r="BF201">
        <v>2123.1445202415048</v>
      </c>
      <c r="BG201">
        <v>2123.1445202415048</v>
      </c>
      <c r="BH201">
        <v>1634.8212805859589</v>
      </c>
      <c r="BI201">
        <v>1634.8212805859589</v>
      </c>
      <c r="BJ201" t="s">
        <v>65</v>
      </c>
      <c r="BK201" t="s">
        <v>65</v>
      </c>
      <c r="BL201">
        <v>32.535338333278375</v>
      </c>
      <c r="BM201">
        <v>200</v>
      </c>
    </row>
    <row r="202" spans="1:65" x14ac:dyDescent="0.25">
      <c r="A202">
        <v>440</v>
      </c>
      <c r="B202">
        <v>-2.619980592894894</v>
      </c>
      <c r="C202">
        <v>-0.95038499160586543</v>
      </c>
      <c r="D202">
        <v>0.61969150218652014</v>
      </c>
      <c r="E202">
        <v>2.0387642943477808</v>
      </c>
      <c r="F202">
        <v>3.3152655111305664</v>
      </c>
      <c r="G202">
        <v>4.4572259491466175</v>
      </c>
      <c r="H202">
        <v>5.4722929864047671</v>
      </c>
      <c r="I202">
        <v>9.2820412637979057</v>
      </c>
      <c r="J202">
        <v>10.047872071752284</v>
      </c>
      <c r="K202">
        <v>8.8839966693954331</v>
      </c>
      <c r="L202">
        <v>3.3278846272939697</v>
      </c>
      <c r="M202">
        <v>-3.7693344366607207</v>
      </c>
      <c r="N202">
        <v>-10.639202666852462</v>
      </c>
      <c r="O202">
        <v>-21.207782452638408</v>
      </c>
      <c r="P202">
        <v>-28.980172877124399</v>
      </c>
      <c r="Q202">
        <v>-30.67082502332223</v>
      </c>
      <c r="R202">
        <v>-28.719443428287182</v>
      </c>
      <c r="S202">
        <v>-25.125908575583249</v>
      </c>
      <c r="T202">
        <v>-2.4579173185750038</v>
      </c>
      <c r="U202">
        <v>-0.48661796550969472</v>
      </c>
      <c r="V202">
        <v>3.0647938119524043</v>
      </c>
      <c r="W202">
        <v>7.1990265579306021</v>
      </c>
      <c r="X202">
        <v>11.977519720456007</v>
      </c>
      <c r="Y202">
        <v>12.25270378366873</v>
      </c>
      <c r="Z202">
        <v>6.3763182450688598</v>
      </c>
      <c r="AA202">
        <v>-9.5525185333773805</v>
      </c>
      <c r="AB202">
        <v>-22.620395709273268</v>
      </c>
      <c r="AC202">
        <v>-34.123178144404712</v>
      </c>
      <c r="AD202">
        <v>-44.414408132066733</v>
      </c>
      <c r="AE202">
        <v>-49.843915686948876</v>
      </c>
      <c r="AF202">
        <v>2.2938360312377282E-2</v>
      </c>
      <c r="AG202">
        <v>1.7948352493683817</v>
      </c>
      <c r="AH202">
        <v>4.9811070831382036</v>
      </c>
      <c r="AI202">
        <v>8.6721657735816535</v>
      </c>
      <c r="AJ202">
        <v>12.854075765683092</v>
      </c>
      <c r="AK202">
        <v>12.633271082526793</v>
      </c>
      <c r="AL202">
        <v>6.560005460172075</v>
      </c>
      <c r="AM202">
        <v>-10.010519680356614</v>
      </c>
      <c r="AN202">
        <v>-24.373770520781449</v>
      </c>
      <c r="AO202">
        <v>-38.312861021094697</v>
      </c>
      <c r="AP202">
        <v>-53.388726485769851</v>
      </c>
      <c r="AQ202">
        <v>-59.263413696420372</v>
      </c>
      <c r="AR202">
        <v>5.1918704234987789E-2</v>
      </c>
      <c r="AS202">
        <v>1.8191895126283553</v>
      </c>
      <c r="AT202">
        <v>4.9978161860769061</v>
      </c>
      <c r="AU202">
        <v>8.6814113268746098</v>
      </c>
      <c r="AV202">
        <v>12.858026303863291</v>
      </c>
      <c r="AW202">
        <v>12.638468244363377</v>
      </c>
      <c r="AX202">
        <v>6.5607381377626863</v>
      </c>
      <c r="AY202">
        <v>-10.074152384347904</v>
      </c>
      <c r="AZ202">
        <v>-24.565437748449991</v>
      </c>
      <c r="BA202">
        <v>-38.735094174245923</v>
      </c>
      <c r="BB202">
        <v>-54.287158056371062</v>
      </c>
      <c r="BC202">
        <v>-60.262471622058655</v>
      </c>
      <c r="BD202">
        <v>2666.1658035073306</v>
      </c>
      <c r="BE202">
        <v>2666.1658035073306</v>
      </c>
      <c r="BF202">
        <v>2666.1658035073306</v>
      </c>
      <c r="BG202">
        <v>2666.1658035073306</v>
      </c>
      <c r="BH202">
        <v>2052.9476687006445</v>
      </c>
      <c r="BI202">
        <v>2052.9476687006445</v>
      </c>
      <c r="BJ202" t="s">
        <v>65</v>
      </c>
      <c r="BK202" t="s">
        <v>65</v>
      </c>
      <c r="BL202">
        <v>33.669899999999998</v>
      </c>
      <c r="BM202">
        <v>200</v>
      </c>
    </row>
    <row r="203" spans="1:65" x14ac:dyDescent="0.25">
      <c r="A203">
        <v>441</v>
      </c>
      <c r="B203">
        <v>0.60863781378608928</v>
      </c>
      <c r="C203">
        <v>2.0773140678583686</v>
      </c>
      <c r="D203">
        <v>3.3857489370920506</v>
      </c>
      <c r="E203">
        <v>4.4930851345719587</v>
      </c>
      <c r="F203">
        <v>5.4121575153597696</v>
      </c>
      <c r="G203">
        <v>6.1551501377795494</v>
      </c>
      <c r="H203">
        <v>6.7336262978998782</v>
      </c>
      <c r="I203">
        <v>7.3259394619799165</v>
      </c>
      <c r="J203">
        <v>4.3803090563687697</v>
      </c>
      <c r="K203">
        <v>-0.65439019108763652</v>
      </c>
      <c r="L203">
        <v>-13.286677602399322</v>
      </c>
      <c r="M203">
        <v>-25.800832651016179</v>
      </c>
      <c r="N203">
        <v>-36.185440487716754</v>
      </c>
      <c r="O203">
        <v>-49.014590422804261</v>
      </c>
      <c r="P203">
        <v>-53.584287039909682</v>
      </c>
      <c r="Q203">
        <v>-47.517810425273183</v>
      </c>
      <c r="R203">
        <v>-42.094294331838853</v>
      </c>
      <c r="S203">
        <v>-40.992199922320616</v>
      </c>
      <c r="T203">
        <v>0.6688403322144959</v>
      </c>
      <c r="U203">
        <v>1.9368800563599602</v>
      </c>
      <c r="V203">
        <v>4.01886890347064</v>
      </c>
      <c r="W203">
        <v>5.9339972174771161</v>
      </c>
      <c r="X203">
        <v>6.3362907133898698</v>
      </c>
      <c r="Y203">
        <v>-1.1317001755610512</v>
      </c>
      <c r="Z203">
        <v>-13.127273037807225</v>
      </c>
      <c r="AA203">
        <v>-36.288625159378654</v>
      </c>
      <c r="AB203">
        <v>-51.535253482088706</v>
      </c>
      <c r="AC203">
        <v>-61.65789877535903</v>
      </c>
      <c r="AD203">
        <v>-64.175383295147142</v>
      </c>
      <c r="AE203">
        <v>-69.114356323035992</v>
      </c>
      <c r="AF203">
        <v>4.926269539008155</v>
      </c>
      <c r="AG203">
        <v>5.4933743977039757</v>
      </c>
      <c r="AH203">
        <v>6.2920409925627805</v>
      </c>
      <c r="AI203">
        <v>6.6565916146046202</v>
      </c>
      <c r="AJ203">
        <v>5.0342685108639014</v>
      </c>
      <c r="AK203">
        <v>-3.7093600918598755</v>
      </c>
      <c r="AL203">
        <v>-15.330713358864337</v>
      </c>
      <c r="AM203">
        <v>-37.086743386557927</v>
      </c>
      <c r="AN203">
        <v>-52.194285745054763</v>
      </c>
      <c r="AO203">
        <v>-64.162148491561965</v>
      </c>
      <c r="AP203">
        <v>-73.748740605773691</v>
      </c>
      <c r="AQ203">
        <v>-81.556706214984672</v>
      </c>
      <c r="AR203">
        <v>4.9671836750728176</v>
      </c>
      <c r="AS203">
        <v>5.5366239873078094</v>
      </c>
      <c r="AT203">
        <v>6.3396334178835581</v>
      </c>
      <c r="AU203">
        <v>6.7092374593078627</v>
      </c>
      <c r="AV203">
        <v>5.0906762113910045</v>
      </c>
      <c r="AW203">
        <v>-3.6722062105558342</v>
      </c>
      <c r="AX203">
        <v>-15.345522151205479</v>
      </c>
      <c r="AY203">
        <v>-37.279270801957935</v>
      </c>
      <c r="AZ203">
        <v>-52.612302878843124</v>
      </c>
      <c r="BA203">
        <v>-64.908063692189842</v>
      </c>
      <c r="BB203">
        <v>-75.059387425465417</v>
      </c>
      <c r="BC203">
        <v>-82.953979128050676</v>
      </c>
      <c r="BD203">
        <v>2466.4706305270838</v>
      </c>
      <c r="BE203">
        <v>2466.4706305270838</v>
      </c>
      <c r="BF203">
        <v>2466.4706305270838</v>
      </c>
      <c r="BG203">
        <v>2466.4706305270838</v>
      </c>
      <c r="BH203">
        <v>1899.1823855058544</v>
      </c>
      <c r="BI203">
        <v>1899.1823855058544</v>
      </c>
      <c r="BJ203" t="s">
        <v>65</v>
      </c>
      <c r="BK203" t="s">
        <v>65</v>
      </c>
      <c r="BL203">
        <v>32.23184566976277</v>
      </c>
      <c r="BM203">
        <v>200</v>
      </c>
    </row>
    <row r="204" spans="1:65" x14ac:dyDescent="0.25">
      <c r="A204">
        <v>442</v>
      </c>
      <c r="B204">
        <v>-1.5618347978541003</v>
      </c>
      <c r="C204">
        <v>0.32796372715714062</v>
      </c>
      <c r="D204">
        <v>2.0742038862373025</v>
      </c>
      <c r="E204">
        <v>3.6207491548099351</v>
      </c>
      <c r="F204">
        <v>4.9796852316767035</v>
      </c>
      <c r="G204">
        <v>6.1624988384997161</v>
      </c>
      <c r="H204">
        <v>7.1801050457752371</v>
      </c>
      <c r="I204">
        <v>10.361950652934826</v>
      </c>
      <c r="J204">
        <v>9.7987124454494694</v>
      </c>
      <c r="K204">
        <v>6.9673154490746541</v>
      </c>
      <c r="L204">
        <v>-1.9749597159166714</v>
      </c>
      <c r="M204">
        <v>-11.724100267686277</v>
      </c>
      <c r="N204">
        <v>-20.157732710133285</v>
      </c>
      <c r="O204">
        <v>-30.843503450654758</v>
      </c>
      <c r="P204">
        <v>-34.366812982929289</v>
      </c>
      <c r="Q204">
        <v>-27.233079332657574</v>
      </c>
      <c r="R204">
        <v>-19.485305377156536</v>
      </c>
      <c r="S204">
        <v>-11.621719959134177</v>
      </c>
      <c r="T204">
        <v>-1.5044833237700534</v>
      </c>
      <c r="U204">
        <v>-1.7369067434602758E-2</v>
      </c>
      <c r="V204">
        <v>2.591220964563226</v>
      </c>
      <c r="W204">
        <v>5.4541843572379625</v>
      </c>
      <c r="X204">
        <v>8.1654914834115164</v>
      </c>
      <c r="Y204">
        <v>5.9804769693718587</v>
      </c>
      <c r="Z204">
        <v>-0.73415592394897311</v>
      </c>
      <c r="AA204">
        <v>-15.319365615370021</v>
      </c>
      <c r="AB204">
        <v>-25.111016911723087</v>
      </c>
      <c r="AC204">
        <v>-31.119084079726246</v>
      </c>
      <c r="AD204">
        <v>-30.423498132894355</v>
      </c>
      <c r="AE204">
        <v>-32.56470338353995</v>
      </c>
      <c r="AF204">
        <v>2.3770386763470599</v>
      </c>
      <c r="AG204">
        <v>3.5641330587430491</v>
      </c>
      <c r="AH204">
        <v>5.6318505211688796</v>
      </c>
      <c r="AI204">
        <v>7.8590359226203557</v>
      </c>
      <c r="AJ204">
        <v>9.7818924349534626</v>
      </c>
      <c r="AK204">
        <v>7.1380632655942966</v>
      </c>
      <c r="AL204">
        <v>0.4117658910825911</v>
      </c>
      <c r="AM204">
        <v>-14.779410563186268</v>
      </c>
      <c r="AN204">
        <v>-26.479527356124272</v>
      </c>
      <c r="AO204">
        <v>-36.528641423580268</v>
      </c>
      <c r="AP204">
        <v>-45.746245015209212</v>
      </c>
      <c r="AQ204">
        <v>-51.795342552917248</v>
      </c>
      <c r="AR204">
        <v>2.3327999804831356</v>
      </c>
      <c r="AS204">
        <v>3.5265077797650561</v>
      </c>
      <c r="AT204">
        <v>5.6068717711942053</v>
      </c>
      <c r="AU204">
        <v>7.8504355008657267</v>
      </c>
      <c r="AV204">
        <v>9.797016914834602</v>
      </c>
      <c r="AW204">
        <v>7.1672790911903039</v>
      </c>
      <c r="AX204">
        <v>0.42386394316022702</v>
      </c>
      <c r="AY204">
        <v>-14.860553150581671</v>
      </c>
      <c r="AZ204">
        <v>-26.689697631044755</v>
      </c>
      <c r="BA204">
        <v>-36.930693849779388</v>
      </c>
      <c r="BB204">
        <v>-46.496779560478501</v>
      </c>
      <c r="BC204">
        <v>-52.632641772085087</v>
      </c>
      <c r="BD204">
        <v>2741.0518842389533</v>
      </c>
      <c r="BE204">
        <v>2741.0518842389533</v>
      </c>
      <c r="BF204">
        <v>2741.0518842389533</v>
      </c>
      <c r="BG204">
        <v>2741.0518842389533</v>
      </c>
      <c r="BH204">
        <v>2110.6099508639941</v>
      </c>
      <c r="BI204">
        <v>2110.6099508639941</v>
      </c>
      <c r="BJ204" t="s">
        <v>65</v>
      </c>
      <c r="BK204" t="s">
        <v>65</v>
      </c>
      <c r="BL204">
        <v>33.151029930774655</v>
      </c>
      <c r="BM204">
        <v>200</v>
      </c>
    </row>
    <row r="205" spans="1:65" x14ac:dyDescent="0.25">
      <c r="A205">
        <v>443</v>
      </c>
      <c r="B205">
        <v>-2.7887519023964136</v>
      </c>
      <c r="C205">
        <v>-0.81677430915597093</v>
      </c>
      <c r="D205">
        <v>1.0282238128937053</v>
      </c>
      <c r="E205">
        <v>2.686836096495032</v>
      </c>
      <c r="F205">
        <v>4.170496300601803</v>
      </c>
      <c r="G205">
        <v>5.4900631681999155</v>
      </c>
      <c r="H205">
        <v>6.6558469046843625</v>
      </c>
      <c r="I205">
        <v>10.93550739084459</v>
      </c>
      <c r="J205">
        <v>11.716562992839034</v>
      </c>
      <c r="K205">
        <v>10.422808748462575</v>
      </c>
      <c r="L205">
        <v>4.8308570532937249</v>
      </c>
      <c r="M205">
        <v>-1.4989139350107816</v>
      </c>
      <c r="N205">
        <v>-6.6908239144774369</v>
      </c>
      <c r="O205">
        <v>-11.902866819176461</v>
      </c>
      <c r="P205">
        <v>-10.129284478509193</v>
      </c>
      <c r="Q205">
        <v>-0.29304723482552475</v>
      </c>
      <c r="R205">
        <v>6.1779504228079425</v>
      </c>
      <c r="S205">
        <v>8.1190011295322737</v>
      </c>
      <c r="T205">
        <v>-2.8672970889490057</v>
      </c>
      <c r="U205">
        <v>-1.2279944938570901</v>
      </c>
      <c r="V205">
        <v>1.7464481396582687</v>
      </c>
      <c r="W205">
        <v>5.270368331880201</v>
      </c>
      <c r="X205">
        <v>9.6119058032453903</v>
      </c>
      <c r="Y205">
        <v>11.280817133031626</v>
      </c>
      <c r="Z205">
        <v>8.6184524039797932</v>
      </c>
      <c r="AA205">
        <v>1.2188613497982059</v>
      </c>
      <c r="AB205">
        <v>-3.3007722316653885</v>
      </c>
      <c r="AC205">
        <v>-4.4185115781381068</v>
      </c>
      <c r="AD205">
        <v>1.0834303105561327</v>
      </c>
      <c r="AE205">
        <v>-0.13517889590752841</v>
      </c>
      <c r="AF205">
        <v>1.3979320782642191</v>
      </c>
      <c r="AG205">
        <v>2.5468062005588878</v>
      </c>
      <c r="AH205">
        <v>4.6493640883994019</v>
      </c>
      <c r="AI205">
        <v>7.1799033307459741</v>
      </c>
      <c r="AJ205">
        <v>10.403517213706248</v>
      </c>
      <c r="AK205">
        <v>11.854909743749046</v>
      </c>
      <c r="AL205">
        <v>9.844624996879908</v>
      </c>
      <c r="AM205">
        <v>2.8785807420528275</v>
      </c>
      <c r="AN205">
        <v>-3.4092606350672598</v>
      </c>
      <c r="AO205">
        <v>-9.4565357928824003</v>
      </c>
      <c r="AP205">
        <v>-16.648928987891832</v>
      </c>
      <c r="AQ205">
        <v>-21.32256282747068</v>
      </c>
      <c r="AR205">
        <v>1.5687585059316611</v>
      </c>
      <c r="AS205">
        <v>2.5736374220691749</v>
      </c>
      <c r="AT205">
        <v>4.4038361033500726</v>
      </c>
      <c r="AU205">
        <v>6.5845346567516838</v>
      </c>
      <c r="AV205">
        <v>9.285357113049745</v>
      </c>
      <c r="AW205">
        <v>10.204323361201265</v>
      </c>
      <c r="AX205">
        <v>8.0530249531967488</v>
      </c>
      <c r="AY205">
        <v>1.2846844373922557</v>
      </c>
      <c r="AZ205">
        <v>-4.6603567288747847</v>
      </c>
      <c r="BA205">
        <v>-10.298172038685562</v>
      </c>
      <c r="BB205">
        <v>-16.955340497681327</v>
      </c>
      <c r="BC205">
        <v>-21.431828325599312</v>
      </c>
      <c r="BD205">
        <v>2982.1469301483571</v>
      </c>
      <c r="BE205">
        <v>2982.1469301483571</v>
      </c>
      <c r="BF205">
        <v>2982.1469301483571</v>
      </c>
      <c r="BG205">
        <v>2982.1469301483571</v>
      </c>
      <c r="BH205">
        <v>2296.2531362142349</v>
      </c>
      <c r="BI205">
        <v>2296.2531362142349</v>
      </c>
      <c r="BJ205" t="s">
        <v>65</v>
      </c>
      <c r="BK205" t="s">
        <v>65</v>
      </c>
      <c r="BL205">
        <v>33.669899999999998</v>
      </c>
      <c r="BM205">
        <v>200</v>
      </c>
    </row>
    <row r="206" spans="1:65" x14ac:dyDescent="0.25">
      <c r="A206">
        <v>444</v>
      </c>
      <c r="B206">
        <v>0.66894703485552431</v>
      </c>
      <c r="C206">
        <v>0.54082632857319068</v>
      </c>
      <c r="D206">
        <v>0.40718430870459454</v>
      </c>
      <c r="E206">
        <v>0.27326915890864278</v>
      </c>
      <c r="F206">
        <v>0.13987783831798106</v>
      </c>
      <c r="G206">
        <v>7.7485657264814156E-3</v>
      </c>
      <c r="H206">
        <v>-0.12243602955035182</v>
      </c>
      <c r="I206">
        <v>-0.83075559095702189</v>
      </c>
      <c r="J206">
        <v>-1.3339527758639975</v>
      </c>
      <c r="K206">
        <v>-1.6009051388037738</v>
      </c>
      <c r="L206">
        <v>-1.3418025337876005</v>
      </c>
      <c r="M206">
        <v>-0.1032925674878532</v>
      </c>
      <c r="N206">
        <v>1.9098473233849362</v>
      </c>
      <c r="O206">
        <v>7.3094651102866006</v>
      </c>
      <c r="P206">
        <v>16.17077999800258</v>
      </c>
      <c r="Q206">
        <v>27.819557920678655</v>
      </c>
      <c r="R206">
        <v>34.893657422346777</v>
      </c>
      <c r="S206">
        <v>41.338386247382275</v>
      </c>
      <c r="T206">
        <v>0.19955215195946452</v>
      </c>
      <c r="U206">
        <v>-5.2344544307150742E-2</v>
      </c>
      <c r="V206">
        <v>-0.56469482578945518</v>
      </c>
      <c r="W206">
        <v>-1.2975412027439737</v>
      </c>
      <c r="X206">
        <v>-2.5660779562550888</v>
      </c>
      <c r="Y206">
        <v>-3.9854384973832953</v>
      </c>
      <c r="Z206">
        <v>-3.8474919165722152</v>
      </c>
      <c r="AA206">
        <v>0.19560247327625457</v>
      </c>
      <c r="AB206">
        <v>6.9154188297611965</v>
      </c>
      <c r="AC206">
        <v>17.414215262567883</v>
      </c>
      <c r="AD206">
        <v>35.242071047205393</v>
      </c>
      <c r="AE206">
        <v>36.449092809583419</v>
      </c>
      <c r="AF206">
        <v>6.3096855097923008</v>
      </c>
      <c r="AG206">
        <v>5.4632713215619493</v>
      </c>
      <c r="AH206">
        <v>3.8764696358892929</v>
      </c>
      <c r="AI206">
        <v>1.877851621861562</v>
      </c>
      <c r="AJ206">
        <v>-0.94639814582887782</v>
      </c>
      <c r="AK206">
        <v>-3.0809501882226447</v>
      </c>
      <c r="AL206">
        <v>-2.3859927878235738</v>
      </c>
      <c r="AM206">
        <v>2.7254626284291259</v>
      </c>
      <c r="AN206">
        <v>8.9038914465362087</v>
      </c>
      <c r="AO206">
        <v>16.593697792572083</v>
      </c>
      <c r="AP206">
        <v>26.626667845418282</v>
      </c>
      <c r="AQ206">
        <v>26.422628266342951</v>
      </c>
      <c r="AR206">
        <v>6.3062565640951282</v>
      </c>
      <c r="AS206">
        <v>5.4585385417742218</v>
      </c>
      <c r="AT206">
        <v>3.8690251688318353</v>
      </c>
      <c r="AU206">
        <v>1.8664631715670925</v>
      </c>
      <c r="AV206">
        <v>-0.96439916286800154</v>
      </c>
      <c r="AW206">
        <v>-3.1025269393050725</v>
      </c>
      <c r="AX206">
        <v>-2.3981630630239699</v>
      </c>
      <c r="AY206">
        <v>2.7628584324646681</v>
      </c>
      <c r="AZ206">
        <v>9.0114045083780621</v>
      </c>
      <c r="BA206">
        <v>16.804266582854805</v>
      </c>
      <c r="BB206">
        <v>27.012059923998688</v>
      </c>
      <c r="BC206">
        <v>26.868790810385264</v>
      </c>
      <c r="BD206">
        <v>3200</v>
      </c>
      <c r="BE206">
        <v>3200</v>
      </c>
      <c r="BF206">
        <v>3200</v>
      </c>
      <c r="BG206">
        <v>3200</v>
      </c>
      <c r="BH206">
        <v>2464</v>
      </c>
      <c r="BI206">
        <v>2464</v>
      </c>
      <c r="BJ206" t="s">
        <v>65</v>
      </c>
      <c r="BK206" t="s">
        <v>65</v>
      </c>
      <c r="BL206">
        <v>33.669899999999998</v>
      </c>
      <c r="BM206">
        <v>200</v>
      </c>
    </row>
    <row r="207" spans="1:65" x14ac:dyDescent="0.25">
      <c r="A207">
        <v>445</v>
      </c>
      <c r="B207">
        <v>2.3206769460133723</v>
      </c>
      <c r="C207">
        <v>3.0717168651195337</v>
      </c>
      <c r="D207">
        <v>3.8336635632700569</v>
      </c>
      <c r="E207">
        <v>4.5811716117381138</v>
      </c>
      <c r="F207">
        <v>5.3150118457871018</v>
      </c>
      <c r="G207">
        <v>6.0359121405074294</v>
      </c>
      <c r="H207">
        <v>6.7445595529286306</v>
      </c>
      <c r="I207">
        <v>10.772960884498985</v>
      </c>
      <c r="J207">
        <v>14.397908566244483</v>
      </c>
      <c r="K207">
        <v>17.823672445446899</v>
      </c>
      <c r="L207">
        <v>24.114402923808772</v>
      </c>
      <c r="M207">
        <v>29.864515118568914</v>
      </c>
      <c r="N207">
        <v>35.128216272488288</v>
      </c>
      <c r="O207">
        <v>44.278209846788585</v>
      </c>
      <c r="P207">
        <v>54.778514239279403</v>
      </c>
      <c r="Q207">
        <v>65.148212319779688</v>
      </c>
      <c r="R207">
        <v>70.055406825824818</v>
      </c>
      <c r="S207">
        <v>72.894444997967938</v>
      </c>
      <c r="T207">
        <v>1.920751372869109</v>
      </c>
      <c r="U207">
        <v>2.6344449302323492</v>
      </c>
      <c r="V207">
        <v>4.127168343665347</v>
      </c>
      <c r="W207">
        <v>6.3905893301018786</v>
      </c>
      <c r="X207">
        <v>10.915270908224556</v>
      </c>
      <c r="Y207">
        <v>19.292230575497296</v>
      </c>
      <c r="Z207">
        <v>26.526218428016975</v>
      </c>
      <c r="AA207">
        <v>37.177272634188256</v>
      </c>
      <c r="AB207">
        <v>43.659000636481757</v>
      </c>
      <c r="AC207">
        <v>49.033384370493479</v>
      </c>
      <c r="AD207">
        <v>57.614453635985576</v>
      </c>
      <c r="AE207">
        <v>65.738941964968845</v>
      </c>
      <c r="AF207">
        <v>2.1072727538079539</v>
      </c>
      <c r="AG207">
        <v>2.9829458403039801</v>
      </c>
      <c r="AH207">
        <v>4.7269344700846121</v>
      </c>
      <c r="AI207">
        <v>7.1856906059496879</v>
      </c>
      <c r="AJ207">
        <v>11.618107526824781</v>
      </c>
      <c r="AK207">
        <v>18.861155161049304</v>
      </c>
      <c r="AL207">
        <v>24.747614033735349</v>
      </c>
      <c r="AM207">
        <v>33.953184760374398</v>
      </c>
      <c r="AN207">
        <v>40.839074703912097</v>
      </c>
      <c r="AO207">
        <v>48.212474748018238</v>
      </c>
      <c r="AP207">
        <v>58.295784857196402</v>
      </c>
      <c r="AQ207">
        <v>60.043910406158901</v>
      </c>
      <c r="AR207">
        <v>1.0618481216496944</v>
      </c>
      <c r="AS207">
        <v>2.0414931643236018</v>
      </c>
      <c r="AT207">
        <v>3.9792842232972552</v>
      </c>
      <c r="AU207">
        <v>6.680682183247133</v>
      </c>
      <c r="AV207">
        <v>11.458655503254271</v>
      </c>
      <c r="AW207">
        <v>19.014100894812827</v>
      </c>
      <c r="AX207">
        <v>24.970142987429249</v>
      </c>
      <c r="AY207">
        <v>34.133160120291201</v>
      </c>
      <c r="AZ207">
        <v>41.029153974039417</v>
      </c>
      <c r="BA207">
        <v>48.569681520639413</v>
      </c>
      <c r="BB207">
        <v>59.141556636901349</v>
      </c>
      <c r="BC207">
        <v>60.855388487531734</v>
      </c>
      <c r="BD207">
        <v>3200</v>
      </c>
      <c r="BE207">
        <v>3200</v>
      </c>
      <c r="BF207">
        <v>3200</v>
      </c>
      <c r="BG207">
        <v>3200</v>
      </c>
      <c r="BH207">
        <v>2464</v>
      </c>
      <c r="BI207">
        <v>2464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25">
      <c r="A208">
        <v>446</v>
      </c>
      <c r="B208">
        <v>7.4955625651766669</v>
      </c>
      <c r="C208">
        <v>7.9785725686270377</v>
      </c>
      <c r="D208">
        <v>8.4320821162263417</v>
      </c>
      <c r="E208">
        <v>8.8420505786855621</v>
      </c>
      <c r="F208">
        <v>9.2117255999851064</v>
      </c>
      <c r="G208">
        <v>9.5441746095973468</v>
      </c>
      <c r="H208">
        <v>9.8422935529943185</v>
      </c>
      <c r="I208">
        <v>11.052664142581978</v>
      </c>
      <c r="J208">
        <v>11.582865227781486</v>
      </c>
      <c r="K208">
        <v>11.799439736521201</v>
      </c>
      <c r="L208">
        <v>12.041340046644796</v>
      </c>
      <c r="M208">
        <v>12.714883675597823</v>
      </c>
      <c r="N208">
        <v>14.054838600696812</v>
      </c>
      <c r="O208">
        <v>18.367058013664881</v>
      </c>
      <c r="P208">
        <v>26.207864997356001</v>
      </c>
      <c r="Q208">
        <v>35.801713055924473</v>
      </c>
      <c r="R208">
        <v>39.607518854816796</v>
      </c>
      <c r="S208">
        <v>38.161444698285102</v>
      </c>
      <c r="T208">
        <v>2.0163902844975992</v>
      </c>
      <c r="U208">
        <v>2.9482056700273067</v>
      </c>
      <c r="V208">
        <v>4.6396581639062546</v>
      </c>
      <c r="W208">
        <v>6.6495485135677903</v>
      </c>
      <c r="X208">
        <v>9.1721916200176992</v>
      </c>
      <c r="Y208">
        <v>10.483249606909398</v>
      </c>
      <c r="Z208">
        <v>9.7118835119003322</v>
      </c>
      <c r="AA208">
        <v>7.9451681716726643</v>
      </c>
      <c r="AB208">
        <v>8.4749995886502365</v>
      </c>
      <c r="AC208">
        <v>12.538263192330771</v>
      </c>
      <c r="AD208">
        <v>26.122561558442058</v>
      </c>
      <c r="AE208">
        <v>30.850712917680003</v>
      </c>
      <c r="AF208">
        <v>11.088887136736295</v>
      </c>
      <c r="AG208">
        <v>10.179081320518049</v>
      </c>
      <c r="AH208">
        <v>8.4227115323087105</v>
      </c>
      <c r="AI208">
        <v>6.0870971987331961</v>
      </c>
      <c r="AJ208">
        <v>2.3728935511898448</v>
      </c>
      <c r="AK208">
        <v>-1.8988362096337974</v>
      </c>
      <c r="AL208">
        <v>-3.3487250656253491</v>
      </c>
      <c r="AM208">
        <v>-1.5152871705704367</v>
      </c>
      <c r="AN208">
        <v>2.9042532947756023</v>
      </c>
      <c r="AO208">
        <v>9.8159231069681194</v>
      </c>
      <c r="AP208">
        <v>21.015363578997455</v>
      </c>
      <c r="AQ208">
        <v>21.310331868060263</v>
      </c>
      <c r="AR208">
        <v>11.025172734537431</v>
      </c>
      <c r="AS208">
        <v>10.123126426402479</v>
      </c>
      <c r="AT208">
        <v>8.3807665179602004</v>
      </c>
      <c r="AU208">
        <v>6.0616622198403363</v>
      </c>
      <c r="AV208">
        <v>2.3680091762861428</v>
      </c>
      <c r="AW208">
        <v>-1.8908957713896501</v>
      </c>
      <c r="AX208">
        <v>-3.3413456595347837</v>
      </c>
      <c r="AY208">
        <v>-1.5032444800500837</v>
      </c>
      <c r="AZ208">
        <v>2.9435158773056385</v>
      </c>
      <c r="BA208">
        <v>9.9166452333562809</v>
      </c>
      <c r="BB208">
        <v>21.251817297085058</v>
      </c>
      <c r="BC208">
        <v>21.602205418126339</v>
      </c>
      <c r="BD208">
        <v>3200</v>
      </c>
      <c r="BE208">
        <v>3200</v>
      </c>
      <c r="BF208">
        <v>3200</v>
      </c>
      <c r="BG208">
        <v>3200</v>
      </c>
      <c r="BH208">
        <v>2464</v>
      </c>
      <c r="BI208">
        <v>2464</v>
      </c>
      <c r="BJ208" t="s">
        <v>65</v>
      </c>
      <c r="BK208" t="s">
        <v>65</v>
      </c>
      <c r="BL208">
        <v>33.669899999999998</v>
      </c>
      <c r="BM208">
        <v>200</v>
      </c>
    </row>
    <row r="209" spans="1:65" x14ac:dyDescent="0.25">
      <c r="A209">
        <v>447</v>
      </c>
      <c r="B209">
        <v>4.1891727653729092</v>
      </c>
      <c r="C209">
        <v>4.3248328563613718</v>
      </c>
      <c r="D209">
        <v>4.4433246460458262</v>
      </c>
      <c r="E209">
        <v>4.5415391624679256</v>
      </c>
      <c r="F209">
        <v>4.6213248716366753</v>
      </c>
      <c r="G209">
        <v>4.6844222848398118</v>
      </c>
      <c r="H209">
        <v>4.7324692929856527</v>
      </c>
      <c r="I209">
        <v>4.7847192235703222</v>
      </c>
      <c r="J209">
        <v>4.6176458180259559</v>
      </c>
      <c r="K209">
        <v>4.4089532447263293</v>
      </c>
      <c r="L209">
        <v>4.2647773984517965</v>
      </c>
      <c r="M209">
        <v>4.7793810540448094</v>
      </c>
      <c r="N209">
        <v>5.9848044738045054</v>
      </c>
      <c r="O209">
        <v>9.9101842418936741</v>
      </c>
      <c r="P209">
        <v>17.16868899711406</v>
      </c>
      <c r="Q209">
        <v>27.096822653052758</v>
      </c>
      <c r="R209">
        <v>32.837990198295238</v>
      </c>
      <c r="S209">
        <v>37.034140809541832</v>
      </c>
      <c r="T209">
        <v>-2.5685870339226673</v>
      </c>
      <c r="U209">
        <v>-1.9697716699846461</v>
      </c>
      <c r="V209">
        <v>-0.85845992062440202</v>
      </c>
      <c r="W209">
        <v>0.521075176724492</v>
      </c>
      <c r="X209">
        <v>2.4472438916364054</v>
      </c>
      <c r="Y209">
        <v>4.0946377948058306</v>
      </c>
      <c r="Z209">
        <v>4.365727037432821</v>
      </c>
      <c r="AA209">
        <v>4.1605066486452564</v>
      </c>
      <c r="AB209">
        <v>4.7776037350749645</v>
      </c>
      <c r="AC209">
        <v>7.4945036756521315</v>
      </c>
      <c r="AD209">
        <v>19.942977219930754</v>
      </c>
      <c r="AE209">
        <v>30.048864094923687</v>
      </c>
      <c r="AF209">
        <v>6.0043086059579505</v>
      </c>
      <c r="AG209">
        <v>5.3981371958702198</v>
      </c>
      <c r="AH209">
        <v>4.1440743488074112</v>
      </c>
      <c r="AI209">
        <v>2.2820566764188142</v>
      </c>
      <c r="AJ209">
        <v>-1.2735157342139147</v>
      </c>
      <c r="AK209">
        <v>-7.1103352068885295</v>
      </c>
      <c r="AL209">
        <v>-11.088535085085269</v>
      </c>
      <c r="AM209">
        <v>-13.886184041513108</v>
      </c>
      <c r="AN209">
        <v>-12.064815167565843</v>
      </c>
      <c r="AO209">
        <v>-6.0170688988258476</v>
      </c>
      <c r="AP209">
        <v>8.4564105221163892</v>
      </c>
      <c r="AQ209">
        <v>10.168240965718194</v>
      </c>
      <c r="AR209">
        <v>5.9619739124555649</v>
      </c>
      <c r="AS209">
        <v>5.3653528614445305</v>
      </c>
      <c r="AT209">
        <v>4.1282434535243331</v>
      </c>
      <c r="AU209">
        <v>2.2854060595020598</v>
      </c>
      <c r="AV209">
        <v>-1.2495010597229212</v>
      </c>
      <c r="AW209">
        <v>-7.0866872655026008</v>
      </c>
      <c r="AX209">
        <v>-11.08816007003098</v>
      </c>
      <c r="AY209">
        <v>-13.933241876722263</v>
      </c>
      <c r="AZ209">
        <v>-12.130920607330079</v>
      </c>
      <c r="BA209">
        <v>-6.0714817056615331</v>
      </c>
      <c r="BB209">
        <v>8.4817405507995467</v>
      </c>
      <c r="BC209">
        <v>10.261980488744799</v>
      </c>
      <c r="BD209">
        <v>3200</v>
      </c>
      <c r="BE209">
        <v>3200</v>
      </c>
      <c r="BF209">
        <v>3200</v>
      </c>
      <c r="BG209">
        <v>3200</v>
      </c>
      <c r="BH209">
        <v>2464</v>
      </c>
      <c r="BI209">
        <v>2464</v>
      </c>
      <c r="BJ209" t="s">
        <v>65</v>
      </c>
      <c r="BK209" t="s">
        <v>65</v>
      </c>
      <c r="BL209">
        <v>33.669899999999998</v>
      </c>
      <c r="BM209">
        <v>200</v>
      </c>
    </row>
    <row r="210" spans="1:65" x14ac:dyDescent="0.25">
      <c r="A210">
        <v>448</v>
      </c>
      <c r="B210">
        <v>1.4120249373163891</v>
      </c>
      <c r="C210">
        <v>2.5574431802456719</v>
      </c>
      <c r="D210">
        <v>3.6526442795308673</v>
      </c>
      <c r="E210">
        <v>4.6618975136475393</v>
      </c>
      <c r="F210">
        <v>5.5902854302011811</v>
      </c>
      <c r="G210">
        <v>6.442636599232193</v>
      </c>
      <c r="H210">
        <v>7.2235372961555049</v>
      </c>
      <c r="I210">
        <v>10.637496525869386</v>
      </c>
      <c r="J210">
        <v>12.351804244155677</v>
      </c>
      <c r="K210">
        <v>13.049090272743772</v>
      </c>
      <c r="L210">
        <v>12.78399239031995</v>
      </c>
      <c r="M210">
        <v>11.813599975892819</v>
      </c>
      <c r="N210">
        <v>11.002399865820273</v>
      </c>
      <c r="O210">
        <v>10.808440820512105</v>
      </c>
      <c r="P210">
        <v>13.203832368053197</v>
      </c>
      <c r="Q210">
        <v>17.922375099730591</v>
      </c>
      <c r="R210">
        <v>19.989625943226258</v>
      </c>
      <c r="S210">
        <v>18.444300190173095</v>
      </c>
      <c r="T210">
        <v>0.62206880674722798</v>
      </c>
      <c r="U210">
        <v>1.9229890212998924</v>
      </c>
      <c r="V210">
        <v>4.3563114103071374</v>
      </c>
      <c r="W210">
        <v>7.4166397545603893</v>
      </c>
      <c r="X210">
        <v>11.78050249510558</v>
      </c>
      <c r="Y210">
        <v>15.552872484025372</v>
      </c>
      <c r="Z210">
        <v>15.756310392010878</v>
      </c>
      <c r="AA210">
        <v>12.544753975060955</v>
      </c>
      <c r="AB210">
        <v>9.1809537797441632</v>
      </c>
      <c r="AC210">
        <v>6.6776140520052873</v>
      </c>
      <c r="AD210">
        <v>10.105685184106928</v>
      </c>
      <c r="AE210">
        <v>16.693730407486214</v>
      </c>
      <c r="AF210">
        <v>3.8782045518119537</v>
      </c>
      <c r="AG210">
        <v>4.2873874505965084</v>
      </c>
      <c r="AH210">
        <v>4.9422755363823931</v>
      </c>
      <c r="AI210">
        <v>5.5023546714120384</v>
      </c>
      <c r="AJ210">
        <v>5.4558226093767006</v>
      </c>
      <c r="AK210">
        <v>2.7519856962598954</v>
      </c>
      <c r="AL210">
        <v>-1.0832521541404709</v>
      </c>
      <c r="AM210">
        <v>-7.2590167944473762</v>
      </c>
      <c r="AN210">
        <v>-9.7944674958839322</v>
      </c>
      <c r="AO210">
        <v>-9.0022770305522162</v>
      </c>
      <c r="AP210">
        <v>-1.845551548928237</v>
      </c>
      <c r="AQ210">
        <v>-2.2975984747494045</v>
      </c>
      <c r="AR210">
        <v>3.8387887007914485</v>
      </c>
      <c r="AS210">
        <v>4.2549877830642266</v>
      </c>
      <c r="AT210">
        <v>4.9225341965896536</v>
      </c>
      <c r="AU210">
        <v>5.4974173950973757</v>
      </c>
      <c r="AV210">
        <v>5.4683776790583751</v>
      </c>
      <c r="AW210">
        <v>2.7681717669537225</v>
      </c>
      <c r="AX210">
        <v>-1.0815876570657164</v>
      </c>
      <c r="AY210">
        <v>-7.2949331973169027</v>
      </c>
      <c r="AZ210">
        <v>-9.8567460555204498</v>
      </c>
      <c r="BA210">
        <v>-9.0821159592679308</v>
      </c>
      <c r="BB210">
        <v>-1.9300539869974986</v>
      </c>
      <c r="BC210">
        <v>-2.3561626904205353</v>
      </c>
      <c r="BD210">
        <v>3200</v>
      </c>
      <c r="BE210">
        <v>3200</v>
      </c>
      <c r="BF210">
        <v>3200</v>
      </c>
      <c r="BG210">
        <v>3200</v>
      </c>
      <c r="BH210">
        <v>2464</v>
      </c>
      <c r="BI210">
        <v>2464</v>
      </c>
      <c r="BJ210" t="s">
        <v>65</v>
      </c>
      <c r="BK210" t="s">
        <v>65</v>
      </c>
      <c r="BL210">
        <v>33.669899999999998</v>
      </c>
      <c r="BM210">
        <v>200</v>
      </c>
    </row>
    <row r="211" spans="1:65" x14ac:dyDescent="0.25">
      <c r="A211">
        <v>449</v>
      </c>
      <c r="B211">
        <v>9.5057604753432532</v>
      </c>
      <c r="C211">
        <v>12.077614501780353</v>
      </c>
      <c r="D211">
        <v>14.542389561185351</v>
      </c>
      <c r="E211">
        <v>16.818652489053108</v>
      </c>
      <c r="F211">
        <v>18.916590696892651</v>
      </c>
      <c r="G211">
        <v>20.845908926604359</v>
      </c>
      <c r="H211">
        <v>22.615850797381363</v>
      </c>
      <c r="I211">
        <v>30.353149823204653</v>
      </c>
      <c r="J211">
        <v>34.121071213906177</v>
      </c>
      <c r="K211">
        <v>35.376624496250422</v>
      </c>
      <c r="L211">
        <v>33.330280694604809</v>
      </c>
      <c r="M211">
        <v>28.657371544454012</v>
      </c>
      <c r="N211">
        <v>23.530942841270274</v>
      </c>
      <c r="O211">
        <v>15.239993234930221</v>
      </c>
      <c r="P211">
        <v>9.0630619620886428</v>
      </c>
      <c r="Q211">
        <v>6.8164910012381839</v>
      </c>
      <c r="R211">
        <v>6.0121827758511523</v>
      </c>
      <c r="S211">
        <v>2.166539762360892</v>
      </c>
      <c r="T211">
        <v>11.057910809923882</v>
      </c>
      <c r="U211">
        <v>13.199960706535286</v>
      </c>
      <c r="V211">
        <v>17.167260233589069</v>
      </c>
      <c r="W211">
        <v>22.059081559968678</v>
      </c>
      <c r="X211">
        <v>28.696735269868672</v>
      </c>
      <c r="Y211">
        <v>33.218299816410443</v>
      </c>
      <c r="Z211">
        <v>31.508386454571212</v>
      </c>
      <c r="AA211">
        <v>22.192454534407936</v>
      </c>
      <c r="AB211">
        <v>13.270833324748182</v>
      </c>
      <c r="AC211">
        <v>5.3245062956176064</v>
      </c>
      <c r="AD211">
        <v>3.49587051672047</v>
      </c>
      <c r="AE211">
        <v>9.3142163762208181</v>
      </c>
      <c r="AF211">
        <v>11.829019415084268</v>
      </c>
      <c r="AG211">
        <v>12.683245458328384</v>
      </c>
      <c r="AH211">
        <v>14.107963263892964</v>
      </c>
      <c r="AI211">
        <v>15.482335252472376</v>
      </c>
      <c r="AJ211">
        <v>16.075491542481487</v>
      </c>
      <c r="AK211">
        <v>12.116680260502374</v>
      </c>
      <c r="AL211">
        <v>5.3925449121074163</v>
      </c>
      <c r="AM211">
        <v>-7.2998566805667489</v>
      </c>
      <c r="AN211">
        <v>-14.968019549749453</v>
      </c>
      <c r="AO211">
        <v>-18.689060310011428</v>
      </c>
      <c r="AP211">
        <v>-14.831655069832001</v>
      </c>
      <c r="AQ211">
        <v>-15.597146175530055</v>
      </c>
      <c r="AR211">
        <v>11.646808164614205</v>
      </c>
      <c r="AS211">
        <v>12.647215584707105</v>
      </c>
      <c r="AT211">
        <v>14.34864180414143</v>
      </c>
      <c r="AU211">
        <v>16.078806906719354</v>
      </c>
      <c r="AV211">
        <v>17.203941553744563</v>
      </c>
      <c r="AW211">
        <v>13.780841380052408</v>
      </c>
      <c r="AX211">
        <v>7.1885107848278231</v>
      </c>
      <c r="AY211">
        <v>-5.753336978525855</v>
      </c>
      <c r="AZ211">
        <v>-13.845385111141972</v>
      </c>
      <c r="BA211">
        <v>-18.108486052259842</v>
      </c>
      <c r="BB211">
        <v>-15.048890549520314</v>
      </c>
      <c r="BC211">
        <v>-16.052975226931999</v>
      </c>
      <c r="BD211">
        <v>2975.0467209118683</v>
      </c>
      <c r="BE211">
        <v>2975.0467209118683</v>
      </c>
      <c r="BF211">
        <v>2975.0467209118683</v>
      </c>
      <c r="BG211">
        <v>2975.0467209118683</v>
      </c>
      <c r="BH211">
        <v>2290.7859751021383</v>
      </c>
      <c r="BI211">
        <v>2290.7859751021383</v>
      </c>
      <c r="BJ211" t="s">
        <v>65</v>
      </c>
      <c r="BK211" t="s">
        <v>65</v>
      </c>
      <c r="BL211">
        <v>33.669899999999998</v>
      </c>
      <c r="BM211">
        <v>200</v>
      </c>
    </row>
    <row r="212" spans="1:65" x14ac:dyDescent="0.25">
      <c r="A212">
        <v>450</v>
      </c>
      <c r="B212">
        <v>18.93532171361262</v>
      </c>
      <c r="C212">
        <v>21.9427989899567</v>
      </c>
      <c r="D212">
        <v>24.782860453289381</v>
      </c>
      <c r="E212">
        <v>27.362497373153992</v>
      </c>
      <c r="F212">
        <v>29.696436691338604</v>
      </c>
      <c r="G212">
        <v>31.798694821804848</v>
      </c>
      <c r="H212">
        <v>33.6826096473946</v>
      </c>
      <c r="I212">
        <v>41.069752835418072</v>
      </c>
      <c r="J212">
        <v>43.231863290831562</v>
      </c>
      <c r="K212">
        <v>42.126145268887655</v>
      </c>
      <c r="L212">
        <v>34.419920560559007</v>
      </c>
      <c r="M212">
        <v>24.12196563593573</v>
      </c>
      <c r="N212">
        <v>14.134860595563376</v>
      </c>
      <c r="O212">
        <v>-0.9350861378878278</v>
      </c>
      <c r="P212">
        <v>-11.524490783805726</v>
      </c>
      <c r="Q212">
        <v>-14.676392638649228</v>
      </c>
      <c r="R212">
        <v>-15.244475863218643</v>
      </c>
      <c r="S212">
        <v>-20.291298343526748</v>
      </c>
      <c r="T212">
        <v>10.280811503974377</v>
      </c>
      <c r="U212">
        <v>13.556581282384988</v>
      </c>
      <c r="V212">
        <v>19.545717568770076</v>
      </c>
      <c r="W212">
        <v>26.742586308399623</v>
      </c>
      <c r="X212">
        <v>35.890865445056541</v>
      </c>
      <c r="Y212">
        <v>40.040694433599938</v>
      </c>
      <c r="Z212">
        <v>34.657183758615709</v>
      </c>
      <c r="AA212">
        <v>16.608295750012577</v>
      </c>
      <c r="AB212">
        <v>1.5664623969994378</v>
      </c>
      <c r="AC212">
        <v>-10.373400676337505</v>
      </c>
      <c r="AD212">
        <v>-13.348419112979917</v>
      </c>
      <c r="AE212">
        <v>-10.885475167364406</v>
      </c>
      <c r="AF212">
        <v>20.414173154612232</v>
      </c>
      <c r="AG212">
        <v>21.709290615869527</v>
      </c>
      <c r="AH212">
        <v>23.885911330401022</v>
      </c>
      <c r="AI212">
        <v>26.02561336423906</v>
      </c>
      <c r="AJ212">
        <v>27.090566514531776</v>
      </c>
      <c r="AK212">
        <v>21.339331454063583</v>
      </c>
      <c r="AL212">
        <v>11.008457781319647</v>
      </c>
      <c r="AM212">
        <v>-9.8643452956043856</v>
      </c>
      <c r="AN212">
        <v>-24.314651903290727</v>
      </c>
      <c r="AO212">
        <v>-34.605914070664006</v>
      </c>
      <c r="AP212">
        <v>-37.220680562725995</v>
      </c>
      <c r="AQ212">
        <v>-39.000565792635733</v>
      </c>
      <c r="AR212">
        <v>20.383727786983037</v>
      </c>
      <c r="AS212">
        <v>21.687875915548936</v>
      </c>
      <c r="AT212">
        <v>23.881029379946366</v>
      </c>
      <c r="AU212">
        <v>26.040508833028372</v>
      </c>
      <c r="AV212">
        <v>27.129427116843811</v>
      </c>
      <c r="AW212">
        <v>21.378249004787854</v>
      </c>
      <c r="AX212">
        <v>11.013970900989669</v>
      </c>
      <c r="AY212">
        <v>-9.9678935902159509</v>
      </c>
      <c r="AZ212">
        <v>-24.538429822514932</v>
      </c>
      <c r="BA212">
        <v>-34.984399819269349</v>
      </c>
      <c r="BB212">
        <v>-37.841019183234359</v>
      </c>
      <c r="BC212">
        <v>-39.65256892832496</v>
      </c>
      <c r="BD212">
        <v>2798.6420016530219</v>
      </c>
      <c r="BE212">
        <v>2798.6420016530219</v>
      </c>
      <c r="BF212">
        <v>2798.6420016530219</v>
      </c>
      <c r="BG212">
        <v>2798.6420016530219</v>
      </c>
      <c r="BH212">
        <v>2154.9543412728272</v>
      </c>
      <c r="BI212">
        <v>2154.9543412728272</v>
      </c>
      <c r="BJ212" t="s">
        <v>65</v>
      </c>
      <c r="BK212" t="s">
        <v>65</v>
      </c>
      <c r="BL212">
        <v>33.669899999999998</v>
      </c>
      <c r="BM212">
        <v>200</v>
      </c>
    </row>
    <row r="213" spans="1:65" x14ac:dyDescent="0.25">
      <c r="A213">
        <v>451</v>
      </c>
      <c r="B213">
        <v>26.530491054780477</v>
      </c>
      <c r="C213">
        <v>26.836039333979837</v>
      </c>
      <c r="D213">
        <v>27.02960722418192</v>
      </c>
      <c r="E213">
        <v>27.106849163963457</v>
      </c>
      <c r="F213">
        <v>27.075700306509049</v>
      </c>
      <c r="G213">
        <v>26.943687068962316</v>
      </c>
      <c r="H213">
        <v>26.717946098421333</v>
      </c>
      <c r="I213">
        <v>23.750161770032808</v>
      </c>
      <c r="J213">
        <v>18.973144334560878</v>
      </c>
      <c r="K213">
        <v>13.143932724727774</v>
      </c>
      <c r="L213">
        <v>0.64584417740522204</v>
      </c>
      <c r="M213">
        <v>-10.881043372536967</v>
      </c>
      <c r="N213">
        <v>-20.341469379308723</v>
      </c>
      <c r="O213">
        <v>-32.594883689273587</v>
      </c>
      <c r="P213">
        <v>-38.960829598579522</v>
      </c>
      <c r="Q213">
        <v>-37.128153726426817</v>
      </c>
      <c r="R213">
        <v>-33.697262532046693</v>
      </c>
      <c r="S213">
        <v>-31.33093600901131</v>
      </c>
      <c r="T213">
        <v>24.093990325129365</v>
      </c>
      <c r="U213">
        <v>23.782830904806112</v>
      </c>
      <c r="V213">
        <v>22.974973639845743</v>
      </c>
      <c r="W213">
        <v>21.409800279007239</v>
      </c>
      <c r="X213">
        <v>17.353931450416749</v>
      </c>
      <c r="Y213">
        <v>7.7247355819080186</v>
      </c>
      <c r="Z213">
        <v>-1.9380892001560208</v>
      </c>
      <c r="AA213">
        <v>-16.901267201904837</v>
      </c>
      <c r="AB213">
        <v>-25.215772070253315</v>
      </c>
      <c r="AC213">
        <v>-29.317243048113188</v>
      </c>
      <c r="AD213">
        <v>-23.914825407338608</v>
      </c>
      <c r="AE213">
        <v>-19.381243846049028</v>
      </c>
      <c r="AF213">
        <v>26.851219521729572</v>
      </c>
      <c r="AG213">
        <v>25.068225494518025</v>
      </c>
      <c r="AH213">
        <v>21.433096471612789</v>
      </c>
      <c r="AI213">
        <v>16.130633217513388</v>
      </c>
      <c r="AJ213">
        <v>6.1371527389611487</v>
      </c>
      <c r="AK213">
        <v>-10.746930412528361</v>
      </c>
      <c r="AL213">
        <v>-24.027400733758753</v>
      </c>
      <c r="AM213">
        <v>-41.188879070553355</v>
      </c>
      <c r="AN213">
        <v>-49.441676464645546</v>
      </c>
      <c r="AO213">
        <v>-53.137930515712377</v>
      </c>
      <c r="AP213">
        <v>-50.274337152564563</v>
      </c>
      <c r="AQ213">
        <v>-51.107706002271186</v>
      </c>
      <c r="AR213">
        <v>27.855924276082369</v>
      </c>
      <c r="AS213">
        <v>25.976364043708983</v>
      </c>
      <c r="AT213">
        <v>22.16065607119469</v>
      </c>
      <c r="AU213">
        <v>16.630707698342199</v>
      </c>
      <c r="AV213">
        <v>6.3087144088318921</v>
      </c>
      <c r="AW213">
        <v>-10.886400260323795</v>
      </c>
      <c r="AX213">
        <v>-24.250885421922344</v>
      </c>
      <c r="AY213">
        <v>-41.39793802967209</v>
      </c>
      <c r="AZ213">
        <v>-49.672202446935721</v>
      </c>
      <c r="BA213">
        <v>-53.536404465838046</v>
      </c>
      <c r="BB213">
        <v>-51.155219636371399</v>
      </c>
      <c r="BC213">
        <v>-51.875663651037158</v>
      </c>
      <c r="BD213">
        <v>2667.9639285666826</v>
      </c>
      <c r="BE213">
        <v>2667.9639285666826</v>
      </c>
      <c r="BF213">
        <v>2667.9639285666826</v>
      </c>
      <c r="BG213">
        <v>2667.9639285666826</v>
      </c>
      <c r="BH213">
        <v>2054.3322249963458</v>
      </c>
      <c r="BI213">
        <v>2054.3322249963458</v>
      </c>
      <c r="BJ213" t="s">
        <v>65</v>
      </c>
      <c r="BK213" t="s">
        <v>65</v>
      </c>
      <c r="BL213">
        <v>33.669899999999998</v>
      </c>
      <c r="BM213">
        <v>200</v>
      </c>
    </row>
    <row r="214" spans="1:65" x14ac:dyDescent="0.25">
      <c r="A214">
        <v>452</v>
      </c>
      <c r="B214">
        <v>20.067294203689119</v>
      </c>
      <c r="C214">
        <v>20.490705332649046</v>
      </c>
      <c r="D214">
        <v>20.790600734820892</v>
      </c>
      <c r="E214">
        <v>20.959056417360344</v>
      </c>
      <c r="F214">
        <v>21.004735071426321</v>
      </c>
      <c r="G214">
        <v>20.935860553131235</v>
      </c>
      <c r="H214">
        <v>20.760238064707128</v>
      </c>
      <c r="I214">
        <v>17.853823446565901</v>
      </c>
      <c r="J214">
        <v>12.809550149674234</v>
      </c>
      <c r="K214">
        <v>6.4854285025476441</v>
      </c>
      <c r="L214">
        <v>-7.4089232594505559</v>
      </c>
      <c r="M214">
        <v>-20.584698681970007</v>
      </c>
      <c r="N214">
        <v>-31.711435465557603</v>
      </c>
      <c r="O214">
        <v>-46.915526885694945</v>
      </c>
      <c r="P214">
        <v>-56.315472667312626</v>
      </c>
      <c r="Q214">
        <v>-56.454172075603573</v>
      </c>
      <c r="R214">
        <v>-52.967404011039498</v>
      </c>
      <c r="S214">
        <v>-48.612595368699715</v>
      </c>
      <c r="T214">
        <v>25.659148229777301</v>
      </c>
      <c r="U214">
        <v>25.43808726327007</v>
      </c>
      <c r="V214">
        <v>24.727075079942136</v>
      </c>
      <c r="W214">
        <v>23.108214600563517</v>
      </c>
      <c r="X214">
        <v>18.385710285625454</v>
      </c>
      <c r="Y214">
        <v>6.1472978326856245</v>
      </c>
      <c r="Z214">
        <v>-6.7576189495806291</v>
      </c>
      <c r="AA214">
        <v>-27.626079159808121</v>
      </c>
      <c r="AB214">
        <v>-39.911441530874612</v>
      </c>
      <c r="AC214">
        <v>-46.85948770796054</v>
      </c>
      <c r="AD214">
        <v>-41.115614071496609</v>
      </c>
      <c r="AE214">
        <v>-34.467292502332391</v>
      </c>
      <c r="AF214">
        <v>23.266626715573445</v>
      </c>
      <c r="AG214">
        <v>22.123401391390061</v>
      </c>
      <c r="AH214">
        <v>19.585325820078715</v>
      </c>
      <c r="AI214">
        <v>15.42117854097906</v>
      </c>
      <c r="AJ214">
        <v>6.2534607936858002</v>
      </c>
      <c r="AK214">
        <v>-12.590662364634214</v>
      </c>
      <c r="AL214">
        <v>-29.939341846254504</v>
      </c>
      <c r="AM214">
        <v>-55.518653090531473</v>
      </c>
      <c r="AN214">
        <v>-69.455421710333255</v>
      </c>
      <c r="AO214">
        <v>-76.747321887156374</v>
      </c>
      <c r="AP214">
        <v>-72.852443414854022</v>
      </c>
      <c r="AQ214">
        <v>-73.461172333012669</v>
      </c>
      <c r="AR214">
        <v>23.241648116088186</v>
      </c>
      <c r="AS214">
        <v>22.112260632053196</v>
      </c>
      <c r="AT214">
        <v>19.599162432349658</v>
      </c>
      <c r="AU214">
        <v>15.464001633486157</v>
      </c>
      <c r="AV214">
        <v>6.328200807335441</v>
      </c>
      <c r="AW214">
        <v>-12.52383404233108</v>
      </c>
      <c r="AX214">
        <v>-29.937093408895567</v>
      </c>
      <c r="AY214">
        <v>-55.717624334055621</v>
      </c>
      <c r="AZ214">
        <v>-69.86922790539117</v>
      </c>
      <c r="BA214">
        <v>-77.42696663241864</v>
      </c>
      <c r="BB214">
        <v>-73.909988769512083</v>
      </c>
      <c r="BC214">
        <v>-74.556408060202529</v>
      </c>
      <c r="BD214">
        <v>2409.6230410978915</v>
      </c>
      <c r="BE214">
        <v>2409.6230410978915</v>
      </c>
      <c r="BF214">
        <v>2409.6230410978915</v>
      </c>
      <c r="BG214">
        <v>2409.6230410978915</v>
      </c>
      <c r="BH214">
        <v>1855.4097416453765</v>
      </c>
      <c r="BI214">
        <v>1855.4097416453765</v>
      </c>
      <c r="BJ214" t="s">
        <v>65</v>
      </c>
      <c r="BK214" t="s">
        <v>65</v>
      </c>
      <c r="BL214">
        <v>32.74539871877041</v>
      </c>
      <c r="BM214">
        <v>200</v>
      </c>
    </row>
    <row r="215" spans="1:65" x14ac:dyDescent="0.25">
      <c r="A215">
        <v>453</v>
      </c>
      <c r="B215">
        <v>21.450981182239495</v>
      </c>
      <c r="C215">
        <v>21.591916582694715</v>
      </c>
      <c r="D215">
        <v>21.655987719654686</v>
      </c>
      <c r="E215">
        <v>21.642180359853214</v>
      </c>
      <c r="F215">
        <v>21.555523737279216</v>
      </c>
      <c r="G215">
        <v>21.400796448377349</v>
      </c>
      <c r="H215">
        <v>21.182537862552142</v>
      </c>
      <c r="I215">
        <v>18.765542443197962</v>
      </c>
      <c r="J215">
        <v>15.083037247870108</v>
      </c>
      <c r="K215">
        <v>10.611562909954298</v>
      </c>
      <c r="L215">
        <v>0.86132585522924465</v>
      </c>
      <c r="M215">
        <v>-8.5097041745890021</v>
      </c>
      <c r="N215">
        <v>-16.672047413652802</v>
      </c>
      <c r="O215">
        <v>-28.671348217057314</v>
      </c>
      <c r="P215">
        <v>-38.008224363372051</v>
      </c>
      <c r="Q215">
        <v>-42.159361973532761</v>
      </c>
      <c r="R215">
        <v>-42.118314847508429</v>
      </c>
      <c r="S215">
        <v>-40.714687057377823</v>
      </c>
      <c r="T215">
        <v>20.104421062994426</v>
      </c>
      <c r="U215">
        <v>20.443463719736002</v>
      </c>
      <c r="V215">
        <v>20.859386630834518</v>
      </c>
      <c r="W215">
        <v>20.851874738412324</v>
      </c>
      <c r="X215">
        <v>19.078776568657236</v>
      </c>
      <c r="Y215">
        <v>11.625029654638992</v>
      </c>
      <c r="Z215">
        <v>2.3718224287411909</v>
      </c>
      <c r="AA215">
        <v>-13.831501592838913</v>
      </c>
      <c r="AB215">
        <v>-23.923522758103264</v>
      </c>
      <c r="AC215">
        <v>-30.193654492682505</v>
      </c>
      <c r="AD215">
        <v>-29.29288669027093</v>
      </c>
      <c r="AE215">
        <v>-28.738667680194563</v>
      </c>
      <c r="AF215">
        <v>23.639442854609253</v>
      </c>
      <c r="AG215">
        <v>22.998794124552411</v>
      </c>
      <c r="AH215">
        <v>21.551683886962618</v>
      </c>
      <c r="AI215">
        <v>19.123503344533056</v>
      </c>
      <c r="AJ215">
        <v>13.621393280674395</v>
      </c>
      <c r="AK215">
        <v>1.8796051869884174</v>
      </c>
      <c r="AL215">
        <v>-9.4030120215650435</v>
      </c>
      <c r="AM215">
        <v>-27.154721891888002</v>
      </c>
      <c r="AN215">
        <v>-38.155674238079527</v>
      </c>
      <c r="AO215">
        <v>-46.054201177457081</v>
      </c>
      <c r="AP215">
        <v>-49.537573713640327</v>
      </c>
      <c r="AQ215">
        <v>-50.697343229757152</v>
      </c>
      <c r="AR215">
        <v>23.599550051831564</v>
      </c>
      <c r="AS215">
        <v>22.965876247942401</v>
      </c>
      <c r="AT215">
        <v>21.531794010008902</v>
      </c>
      <c r="AU215">
        <v>19.119790690077103</v>
      </c>
      <c r="AV215">
        <v>13.639073689734118</v>
      </c>
      <c r="AW215">
        <v>1.9059625616401483</v>
      </c>
      <c r="AX215">
        <v>-9.3978275040908219</v>
      </c>
      <c r="AY215">
        <v>-27.242750390966755</v>
      </c>
      <c r="AZ215">
        <v>-38.361798461969066</v>
      </c>
      <c r="BA215">
        <v>-46.424963634944739</v>
      </c>
      <c r="BB215">
        <v>-50.18412148897103</v>
      </c>
      <c r="BC215">
        <v>-51.404167870158432</v>
      </c>
      <c r="BD215">
        <v>2587.8810985953969</v>
      </c>
      <c r="BE215">
        <v>2587.8810985953969</v>
      </c>
      <c r="BF215">
        <v>2587.8810985953969</v>
      </c>
      <c r="BG215">
        <v>2587.8810985953969</v>
      </c>
      <c r="BH215">
        <v>1992.6684459184557</v>
      </c>
      <c r="BI215">
        <v>1992.6684459184557</v>
      </c>
      <c r="BJ215" t="s">
        <v>65</v>
      </c>
      <c r="BK215" t="s">
        <v>65</v>
      </c>
      <c r="BL215">
        <v>33.669899999999998</v>
      </c>
      <c r="BM215">
        <v>200</v>
      </c>
    </row>
    <row r="216" spans="1:65" x14ac:dyDescent="0.25">
      <c r="A216">
        <v>454</v>
      </c>
      <c r="B216">
        <v>19.995357358899291</v>
      </c>
      <c r="C216">
        <v>19.881916297345494</v>
      </c>
      <c r="D216">
        <v>19.694488776930282</v>
      </c>
      <c r="E216">
        <v>19.440490673879665</v>
      </c>
      <c r="F216">
        <v>19.124431059477644</v>
      </c>
      <c r="G216">
        <v>18.750592301675013</v>
      </c>
      <c r="H216">
        <v>18.323040409009423</v>
      </c>
      <c r="I216">
        <v>14.832591729683417</v>
      </c>
      <c r="J216">
        <v>10.353056355416612</v>
      </c>
      <c r="K216">
        <v>5.2648748130895706</v>
      </c>
      <c r="L216">
        <v>-5.3131295490319728</v>
      </c>
      <c r="M216">
        <v>-15.171320589805124</v>
      </c>
      <c r="N216">
        <v>-23.607804523980356</v>
      </c>
      <c r="O216">
        <v>-35.777934751515389</v>
      </c>
      <c r="P216">
        <v>-44.819226164399332</v>
      </c>
      <c r="Q216">
        <v>-47.589774617311924</v>
      </c>
      <c r="R216">
        <v>-45.615415046203267</v>
      </c>
      <c r="S216">
        <v>-40.130804908089026</v>
      </c>
      <c r="T216">
        <v>17.139216603268075</v>
      </c>
      <c r="U216">
        <v>17.079913645491398</v>
      </c>
      <c r="V216">
        <v>16.733108553515855</v>
      </c>
      <c r="W216">
        <v>15.725091119321508</v>
      </c>
      <c r="X216">
        <v>12.398320499133545</v>
      </c>
      <c r="Y216">
        <v>3.2275429696021485</v>
      </c>
      <c r="Z216">
        <v>-6.5676201619691703</v>
      </c>
      <c r="AA216">
        <v>-22.09558651941494</v>
      </c>
      <c r="AB216">
        <v>-30.660567669347145</v>
      </c>
      <c r="AC216">
        <v>-34.693681605394019</v>
      </c>
      <c r="AD216">
        <v>-30.481703814986897</v>
      </c>
      <c r="AE216">
        <v>-29.901258945563004</v>
      </c>
      <c r="AF216">
        <v>23.387062170467861</v>
      </c>
      <c r="AG216">
        <v>22.377920909901135</v>
      </c>
      <c r="AH216">
        <v>20.234451374520692</v>
      </c>
      <c r="AI216">
        <v>16.914909916983731</v>
      </c>
      <c r="AJ216">
        <v>10.100505347491948</v>
      </c>
      <c r="AK216">
        <v>-2.8578920091187205</v>
      </c>
      <c r="AL216">
        <v>-14.214779948950804</v>
      </c>
      <c r="AM216">
        <v>-30.552854102749784</v>
      </c>
      <c r="AN216">
        <v>-39.554826669463139</v>
      </c>
      <c r="AO216">
        <v>-44.791693834532744</v>
      </c>
      <c r="AP216">
        <v>-44.118853833147107</v>
      </c>
      <c r="AQ216">
        <v>-44.3782212432791</v>
      </c>
      <c r="AR216">
        <v>23.336431890871243</v>
      </c>
      <c r="AS216">
        <v>22.33743272986824</v>
      </c>
      <c r="AT216">
        <v>20.212520662516027</v>
      </c>
      <c r="AU216">
        <v>16.915183931541371</v>
      </c>
      <c r="AV216">
        <v>10.127885997039677</v>
      </c>
      <c r="AW216">
        <v>-2.8247309076637195</v>
      </c>
      <c r="AX216">
        <v>-14.213507820423771</v>
      </c>
      <c r="AY216">
        <v>-30.664119855492167</v>
      </c>
      <c r="AZ216">
        <v>-39.789591015635324</v>
      </c>
      <c r="BA216">
        <v>-45.179623320191837</v>
      </c>
      <c r="BB216">
        <v>-44.724229840556113</v>
      </c>
      <c r="BC216">
        <v>-45.010142780070247</v>
      </c>
      <c r="BD216">
        <v>2533.9814469339394</v>
      </c>
      <c r="BE216">
        <v>2533.9814469339394</v>
      </c>
      <c r="BF216">
        <v>2533.9814469339394</v>
      </c>
      <c r="BG216">
        <v>2533.9814469339394</v>
      </c>
      <c r="BH216">
        <v>1951.1657141391336</v>
      </c>
      <c r="BI216">
        <v>1951.1657141391336</v>
      </c>
      <c r="BJ216" t="s">
        <v>65</v>
      </c>
      <c r="BK216" t="s">
        <v>65</v>
      </c>
      <c r="BL216">
        <v>32.525841613355489</v>
      </c>
      <c r="BM216">
        <v>200</v>
      </c>
    </row>
    <row r="217" spans="1:65" x14ac:dyDescent="0.25">
      <c r="A217">
        <v>455</v>
      </c>
      <c r="B217">
        <v>19.824362072886696</v>
      </c>
      <c r="C217">
        <v>18.532478865822544</v>
      </c>
      <c r="D217">
        <v>17.205442076988277</v>
      </c>
      <c r="E217">
        <v>15.888676385928182</v>
      </c>
      <c r="F217">
        <v>14.582852807980551</v>
      </c>
      <c r="G217">
        <v>13.288589947421659</v>
      </c>
      <c r="H217">
        <v>12.006456742816237</v>
      </c>
      <c r="I217">
        <v>4.5946174933826631</v>
      </c>
      <c r="J217">
        <v>-2.0965991812484095</v>
      </c>
      <c r="K217">
        <v>-8.2735932297716559</v>
      </c>
      <c r="L217">
        <v>-18.824953011271141</v>
      </c>
      <c r="M217">
        <v>-27.135212794075631</v>
      </c>
      <c r="N217">
        <v>-33.460333967937281</v>
      </c>
      <c r="O217">
        <v>-41.435432212750392</v>
      </c>
      <c r="P217">
        <v>-45.913513987484862</v>
      </c>
      <c r="Q217">
        <v>-44.576974737834327</v>
      </c>
      <c r="R217">
        <v>-40.166951099376568</v>
      </c>
      <c r="S217">
        <v>-31.115229759996684</v>
      </c>
      <c r="T217">
        <v>17.872299701432102</v>
      </c>
      <c r="U217">
        <v>16.781851172672642</v>
      </c>
      <c r="V217">
        <v>14.548242316983693</v>
      </c>
      <c r="W217">
        <v>11.26416683633391</v>
      </c>
      <c r="X217">
        <v>4.9841131780598014</v>
      </c>
      <c r="Y217">
        <v>-5.9390458359515756</v>
      </c>
      <c r="Z217">
        <v>-14.906972213836884</v>
      </c>
      <c r="AA217">
        <v>-27.42301044402727</v>
      </c>
      <c r="AB217">
        <v>-34.436774182176471</v>
      </c>
      <c r="AC217">
        <v>-39.038938136377595</v>
      </c>
      <c r="AD217">
        <v>-39.321418331165134</v>
      </c>
      <c r="AE217">
        <v>-37.349903104397647</v>
      </c>
      <c r="AF217">
        <v>18.962616767255469</v>
      </c>
      <c r="AG217">
        <v>18.118317165385157</v>
      </c>
      <c r="AH217">
        <v>16.310820800381904</v>
      </c>
      <c r="AI217">
        <v>13.48064051580819</v>
      </c>
      <c r="AJ217">
        <v>7.5835295799311222</v>
      </c>
      <c r="AK217">
        <v>-3.8610431352172068</v>
      </c>
      <c r="AL217">
        <v>-14.078878387829285</v>
      </c>
      <c r="AM217">
        <v>-29.118970821732994</v>
      </c>
      <c r="AN217">
        <v>-37.728748478797066</v>
      </c>
      <c r="AO217">
        <v>-43.208287260504619</v>
      </c>
      <c r="AP217">
        <v>-44.255207186989495</v>
      </c>
      <c r="AQ217">
        <v>-45.368597313049236</v>
      </c>
      <c r="AR217">
        <v>18.912916633901656</v>
      </c>
      <c r="AS217">
        <v>18.077814471694069</v>
      </c>
      <c r="AT217">
        <v>16.287251151255731</v>
      </c>
      <c r="AU217">
        <v>13.477571458499412</v>
      </c>
      <c r="AV217">
        <v>7.6062164920723259</v>
      </c>
      <c r="AW217">
        <v>-3.8305619318656365</v>
      </c>
      <c r="AX217">
        <v>-14.076114967558617</v>
      </c>
      <c r="AY217">
        <v>-29.221347535197257</v>
      </c>
      <c r="AZ217">
        <v>-37.951467534155789</v>
      </c>
      <c r="BA217">
        <v>-43.585267336397543</v>
      </c>
      <c r="BB217">
        <v>-44.859120282440756</v>
      </c>
      <c r="BC217">
        <v>-46.003093088228532</v>
      </c>
      <c r="BD217">
        <v>2577.6383791533913</v>
      </c>
      <c r="BE217">
        <v>2577.6383791533913</v>
      </c>
      <c r="BF217">
        <v>2577.6383791533913</v>
      </c>
      <c r="BG217">
        <v>2577.6383791533913</v>
      </c>
      <c r="BH217">
        <v>1984.7815519481112</v>
      </c>
      <c r="BI217">
        <v>1984.7815519481112</v>
      </c>
      <c r="BJ217" t="s">
        <v>65</v>
      </c>
      <c r="BK217" t="s">
        <v>65</v>
      </c>
      <c r="BL217">
        <v>32.825852668349306</v>
      </c>
      <c r="BM217">
        <v>200</v>
      </c>
    </row>
    <row r="218" spans="1:65" x14ac:dyDescent="0.25">
      <c r="A218">
        <v>456</v>
      </c>
      <c r="B218">
        <v>2.2475769286597891</v>
      </c>
      <c r="C218">
        <v>-0.54966152050840711</v>
      </c>
      <c r="D218">
        <v>-3.3352532404062885</v>
      </c>
      <c r="E218">
        <v>-6.0156522359422482</v>
      </c>
      <c r="F218">
        <v>-8.5954429909877721</v>
      </c>
      <c r="G218">
        <v>-11.079005914387125</v>
      </c>
      <c r="H218">
        <v>-13.470526271172483</v>
      </c>
      <c r="I218">
        <v>-26.098619055519094</v>
      </c>
      <c r="J218">
        <v>-36.037538596569512</v>
      </c>
      <c r="K218">
        <v>-44.219150508467351</v>
      </c>
      <c r="L218">
        <v>-56.491822778241271</v>
      </c>
      <c r="M218">
        <v>-65.171704371441152</v>
      </c>
      <c r="N218">
        <v>-71.512808404844137</v>
      </c>
      <c r="O218">
        <v>-79.908466471927611</v>
      </c>
      <c r="P218">
        <v>-86.314996790440375</v>
      </c>
      <c r="Q218">
        <v>-87.529127176786474</v>
      </c>
      <c r="R218">
        <v>-82.552730195722674</v>
      </c>
      <c r="S218">
        <v>-66.840849222360376</v>
      </c>
      <c r="T218">
        <v>14.009125533631373</v>
      </c>
      <c r="U218">
        <v>10.201770981096079</v>
      </c>
      <c r="V218">
        <v>2.8037666768054166</v>
      </c>
      <c r="W218">
        <v>-7.180573333404813</v>
      </c>
      <c r="X218">
        <v>-23.722485413835773</v>
      </c>
      <c r="Y218">
        <v>-46.128498103556389</v>
      </c>
      <c r="Z218">
        <v>-59.763429666625029</v>
      </c>
      <c r="AA218">
        <v>-73.346024831708675</v>
      </c>
      <c r="AB218">
        <v>-78.672029980618376</v>
      </c>
      <c r="AC218">
        <v>-81.605666643803161</v>
      </c>
      <c r="AD218">
        <v>-81.203502156247382</v>
      </c>
      <c r="AE218">
        <v>-77.057883228047331</v>
      </c>
      <c r="AF218">
        <v>8.6428664510972837</v>
      </c>
      <c r="AG218">
        <v>5.287696974045283</v>
      </c>
      <c r="AH218">
        <v>-1.3043565351198576</v>
      </c>
      <c r="AI218">
        <v>-10.368522171192925</v>
      </c>
      <c r="AJ218">
        <v>-25.888393651214077</v>
      </c>
      <c r="AK218">
        <v>-48.320846538413427</v>
      </c>
      <c r="AL218">
        <v>-63.1344775602102</v>
      </c>
      <c r="AM218">
        <v>-79.203036335302983</v>
      </c>
      <c r="AN218">
        <v>-85.777113220673499</v>
      </c>
      <c r="AO218">
        <v>-88.694912938571022</v>
      </c>
      <c r="AP218">
        <v>-88.367304324276219</v>
      </c>
      <c r="AQ218">
        <v>-90.080641480430984</v>
      </c>
      <c r="AR218">
        <v>8.5862632096512375</v>
      </c>
      <c r="AS218">
        <v>5.2458794841032246</v>
      </c>
      <c r="AT218">
        <v>-1.3191632691732931</v>
      </c>
      <c r="AU218">
        <v>-10.351170520642022</v>
      </c>
      <c r="AV218">
        <v>-25.832672397924501</v>
      </c>
      <c r="AW218">
        <v>-48.257562965550726</v>
      </c>
      <c r="AX218">
        <v>-63.127306156451141</v>
      </c>
      <c r="AY218">
        <v>-79.39866711382669</v>
      </c>
      <c r="AZ218">
        <v>-86.200168520998361</v>
      </c>
      <c r="BA218">
        <v>-89.403327152902776</v>
      </c>
      <c r="BB218">
        <v>-89.473356512129939</v>
      </c>
      <c r="BC218">
        <v>-91.243302852143316</v>
      </c>
      <c r="BD218">
        <v>2262.0898516306838</v>
      </c>
      <c r="BE218">
        <v>2262.0898516306838</v>
      </c>
      <c r="BF218">
        <v>2262.0898516306838</v>
      </c>
      <c r="BG218">
        <v>2262.0898516306838</v>
      </c>
      <c r="BH218">
        <v>1741.8091857556267</v>
      </c>
      <c r="BI218">
        <v>1741.8091857556267</v>
      </c>
      <c r="BJ218" t="s">
        <v>65</v>
      </c>
      <c r="BK218" t="s">
        <v>65</v>
      </c>
      <c r="BL218">
        <v>31.433869137987802</v>
      </c>
      <c r="BM218">
        <v>200</v>
      </c>
    </row>
    <row r="219" spans="1:65" x14ac:dyDescent="0.25">
      <c r="A219">
        <v>457</v>
      </c>
      <c r="B219">
        <v>-6.2000441945422171</v>
      </c>
      <c r="C219">
        <v>-5.4325761495569589</v>
      </c>
      <c r="D219">
        <v>-4.73915936934001</v>
      </c>
      <c r="E219">
        <v>-4.1423126215182906</v>
      </c>
      <c r="F219">
        <v>-3.6365912977026627</v>
      </c>
      <c r="G219">
        <v>-3.2168092747975052</v>
      </c>
      <c r="H219">
        <v>-2.8780274140467741</v>
      </c>
      <c r="I219">
        <v>-2.2981929796611622</v>
      </c>
      <c r="J219">
        <v>-3.6050692345548225</v>
      </c>
      <c r="K219">
        <v>-6.1353958562843784</v>
      </c>
      <c r="L219">
        <v>-13.131308998596062</v>
      </c>
      <c r="M219">
        <v>-20.94001761799219</v>
      </c>
      <c r="N219">
        <v>-28.395516446810543</v>
      </c>
      <c r="O219">
        <v>-40.650296048123991</v>
      </c>
      <c r="P219">
        <v>-52.478478415842538</v>
      </c>
      <c r="Q219">
        <v>-62.145892904424407</v>
      </c>
      <c r="R219">
        <v>-67.311053528055638</v>
      </c>
      <c r="S219">
        <v>-74.381419731842371</v>
      </c>
      <c r="T219">
        <v>-3.5313592329594412</v>
      </c>
      <c r="U219">
        <v>-3.2688768572142894</v>
      </c>
      <c r="V219">
        <v>-2.9235714335739544</v>
      </c>
      <c r="W219">
        <v>-2.84773699316343</v>
      </c>
      <c r="X219">
        <v>-3.9563124315723091</v>
      </c>
      <c r="Y219">
        <v>-9.189781741641978</v>
      </c>
      <c r="Z219">
        <v>-16.093108080099601</v>
      </c>
      <c r="AA219">
        <v>-29.423831547822562</v>
      </c>
      <c r="AB219">
        <v>-39.288227348213482</v>
      </c>
      <c r="AC219">
        <v>-48.094654897539172</v>
      </c>
      <c r="AD219">
        <v>-56.796377006424478</v>
      </c>
      <c r="AE219">
        <v>-60.158968194179707</v>
      </c>
      <c r="AF219">
        <v>1.7506444640790626</v>
      </c>
      <c r="AG219">
        <v>1.8538125343015714</v>
      </c>
      <c r="AH219">
        <v>1.8535677179370991</v>
      </c>
      <c r="AI219">
        <v>1.3791389515563357</v>
      </c>
      <c r="AJ219">
        <v>-0.89845889549820812</v>
      </c>
      <c r="AK219">
        <v>-8.4460454934852383</v>
      </c>
      <c r="AL219">
        <v>-17.44005802054749</v>
      </c>
      <c r="AM219">
        <v>-33.853176608299037</v>
      </c>
      <c r="AN219">
        <v>-45.48582966897655</v>
      </c>
      <c r="AO219">
        <v>-55.319494127881519</v>
      </c>
      <c r="AP219">
        <v>-63.520743370614824</v>
      </c>
      <c r="AQ219">
        <v>-66.633346419494828</v>
      </c>
      <c r="AR219">
        <v>1.69635523759884</v>
      </c>
      <c r="AS219">
        <v>1.8066115643668168</v>
      </c>
      <c r="AT219">
        <v>1.8197678159320718</v>
      </c>
      <c r="AU219">
        <v>1.3623759540519476</v>
      </c>
      <c r="AV219">
        <v>-0.89131326465700933</v>
      </c>
      <c r="AW219">
        <v>-8.4235243048694226</v>
      </c>
      <c r="AX219">
        <v>-17.432557672920694</v>
      </c>
      <c r="AY219">
        <v>-33.928801175504844</v>
      </c>
      <c r="AZ219">
        <v>-45.672454410560363</v>
      </c>
      <c r="BA219">
        <v>-55.664122820129265</v>
      </c>
      <c r="BB219">
        <v>-64.132954472096856</v>
      </c>
      <c r="BC219">
        <v>-67.319106411799012</v>
      </c>
      <c r="BD219">
        <v>2290.1475574497149</v>
      </c>
      <c r="BE219">
        <v>2290.1475574497149</v>
      </c>
      <c r="BF219">
        <v>2290.1475574497149</v>
      </c>
      <c r="BG219">
        <v>2290.1475574497149</v>
      </c>
      <c r="BH219">
        <v>1763.4136192362803</v>
      </c>
      <c r="BI219">
        <v>1763.4136192362803</v>
      </c>
      <c r="BJ219" t="s">
        <v>65</v>
      </c>
      <c r="BK219" t="s">
        <v>65</v>
      </c>
      <c r="BL219">
        <v>33.669899999999998</v>
      </c>
      <c r="BM219">
        <v>200</v>
      </c>
    </row>
    <row r="220" spans="1:65" x14ac:dyDescent="0.25">
      <c r="A220">
        <v>458</v>
      </c>
      <c r="B220">
        <v>-3.2480806953846115</v>
      </c>
      <c r="C220">
        <v>-2.7912304513390271</v>
      </c>
      <c r="D220">
        <v>-2.3538989935595334</v>
      </c>
      <c r="E220">
        <v>-1.9512794205102379</v>
      </c>
      <c r="F220">
        <v>-1.5822324574827489</v>
      </c>
      <c r="G220">
        <v>-1.245650209896962</v>
      </c>
      <c r="H220">
        <v>-0.94045535815955039</v>
      </c>
      <c r="I220">
        <v>0.28824981295062779</v>
      </c>
      <c r="J220">
        <v>0.61251549889479451</v>
      </c>
      <c r="K220">
        <v>0.25047503218182665</v>
      </c>
      <c r="L220">
        <v>-1.9953479851823885</v>
      </c>
      <c r="M220">
        <v>-5.5383536887787521</v>
      </c>
      <c r="N220">
        <v>-9.7400931362165437</v>
      </c>
      <c r="O220">
        <v>-18.558943564160394</v>
      </c>
      <c r="P220">
        <v>-30.128205657745099</v>
      </c>
      <c r="Q220">
        <v>-42.46440198907159</v>
      </c>
      <c r="R220">
        <v>-48.370790797263027</v>
      </c>
      <c r="S220">
        <v>-51.244064384268761</v>
      </c>
      <c r="T220">
        <v>0.22703896607287333</v>
      </c>
      <c r="U220">
        <v>0.31513030538637965</v>
      </c>
      <c r="V220">
        <v>0.47649504461351466</v>
      </c>
      <c r="W220">
        <v>0.66643667544198648</v>
      </c>
      <c r="X220">
        <v>0.86525221543801156</v>
      </c>
      <c r="Y220">
        <v>0.61247079232107371</v>
      </c>
      <c r="Z220">
        <v>-0.33605975253314657</v>
      </c>
      <c r="AA220">
        <v>-3.5703695050888493</v>
      </c>
      <c r="AB220">
        <v>-7.6004928616359848</v>
      </c>
      <c r="AC220">
        <v>-13.670763634240149</v>
      </c>
      <c r="AD220">
        <v>-28.380562835532071</v>
      </c>
      <c r="AE220">
        <v>-37.653222117682361</v>
      </c>
      <c r="AF220">
        <v>2.3423477263367216</v>
      </c>
      <c r="AG220">
        <v>3.4197309740071486</v>
      </c>
      <c r="AH220">
        <v>5.4090940652768564</v>
      </c>
      <c r="AI220">
        <v>7.8412119416498145</v>
      </c>
      <c r="AJ220">
        <v>11.034425283892869</v>
      </c>
      <c r="AK220">
        <v>12.610030011417361</v>
      </c>
      <c r="AL220">
        <v>10.472229070247543</v>
      </c>
      <c r="AM220">
        <v>1.8623183842036983</v>
      </c>
      <c r="AN220">
        <v>-7.4931422790432824</v>
      </c>
      <c r="AO220">
        <v>-18.946918814251312</v>
      </c>
      <c r="AP220">
        <v>-37.8435488700269</v>
      </c>
      <c r="AQ220">
        <v>-45.563032355848968</v>
      </c>
      <c r="AR220">
        <v>2.3312774474708311</v>
      </c>
      <c r="AS220">
        <v>3.4072835499145833</v>
      </c>
      <c r="AT220">
        <v>5.3946870113389531</v>
      </c>
      <c r="AU220">
        <v>7.8257320141356113</v>
      </c>
      <c r="AV220">
        <v>11.021394517533034</v>
      </c>
      <c r="AW220">
        <v>12.607062782331035</v>
      </c>
      <c r="AX220">
        <v>10.478141920475178</v>
      </c>
      <c r="AY220">
        <v>1.8644809388620316</v>
      </c>
      <c r="AZ220">
        <v>-7.5213890195598845</v>
      </c>
      <c r="BA220">
        <v>-19.039840693435007</v>
      </c>
      <c r="BB220">
        <v>-38.077535920730888</v>
      </c>
      <c r="BC220">
        <v>-45.864605860063065</v>
      </c>
      <c r="BD220">
        <v>2493.0482976268845</v>
      </c>
      <c r="BE220">
        <v>2493.0482976268845</v>
      </c>
      <c r="BF220">
        <v>2493.0482976268845</v>
      </c>
      <c r="BG220">
        <v>2493.0482976268845</v>
      </c>
      <c r="BH220">
        <v>1919.647189172701</v>
      </c>
      <c r="BI220">
        <v>1919.647189172701</v>
      </c>
      <c r="BJ220" t="s">
        <v>65</v>
      </c>
      <c r="BK220" t="s">
        <v>65</v>
      </c>
      <c r="BL220">
        <v>32.406844652757968</v>
      </c>
      <c r="BM220">
        <v>200</v>
      </c>
    </row>
    <row r="221" spans="1:65" x14ac:dyDescent="0.25">
      <c r="A221">
        <v>459</v>
      </c>
      <c r="B221">
        <v>-8.7706627417113303</v>
      </c>
      <c r="C221">
        <v>-7.2177345597240068</v>
      </c>
      <c r="D221">
        <v>-5.7231567353263628</v>
      </c>
      <c r="E221">
        <v>-4.3370932767827775</v>
      </c>
      <c r="F221">
        <v>-3.0544310662476009</v>
      </c>
      <c r="G221">
        <v>-1.8702773644569541</v>
      </c>
      <c r="H221">
        <v>-0.77995053999684039</v>
      </c>
      <c r="I221">
        <v>4.0293797409995946</v>
      </c>
      <c r="J221">
        <v>6.3587659781693535</v>
      </c>
      <c r="K221">
        <v>7.0106663278662884</v>
      </c>
      <c r="L221">
        <v>4.9734749237340115</v>
      </c>
      <c r="M221">
        <v>0.53782386448320008</v>
      </c>
      <c r="N221">
        <v>-4.8100861041240615</v>
      </c>
      <c r="O221">
        <v>-15.40233092965325</v>
      </c>
      <c r="P221">
        <v>-27.767441486930693</v>
      </c>
      <c r="Q221">
        <v>-39.420196419366476</v>
      </c>
      <c r="R221">
        <v>-44.953531440012696</v>
      </c>
      <c r="S221">
        <v>-49.192678783895673</v>
      </c>
      <c r="T221">
        <v>2.8861790370263152</v>
      </c>
      <c r="U221">
        <v>3.3138845467128863</v>
      </c>
      <c r="V221">
        <v>4.0283970894164352</v>
      </c>
      <c r="W221">
        <v>4.7199512964191808</v>
      </c>
      <c r="X221">
        <v>5.0226458543795038</v>
      </c>
      <c r="Y221">
        <v>3.0036404048115055</v>
      </c>
      <c r="Z221">
        <v>-0.48168001981083175</v>
      </c>
      <c r="AA221">
        <v>-7.36432659131217</v>
      </c>
      <c r="AB221">
        <v>-12.068116896215148</v>
      </c>
      <c r="AC221">
        <v>-15.709117879720846</v>
      </c>
      <c r="AD221">
        <v>-21.03342156204037</v>
      </c>
      <c r="AE221">
        <v>-28.417729170743186</v>
      </c>
      <c r="AF221">
        <v>3.2160148607481704</v>
      </c>
      <c r="AG221">
        <v>4.0081487656690866</v>
      </c>
      <c r="AH221">
        <v>5.4152672296585438</v>
      </c>
      <c r="AI221">
        <v>7.0001820947835496</v>
      </c>
      <c r="AJ221">
        <v>8.624590770082083</v>
      </c>
      <c r="AK221">
        <v>7.753902150207173</v>
      </c>
      <c r="AL221">
        <v>4.0695071495581994</v>
      </c>
      <c r="AM221">
        <v>-5.3466507277268729</v>
      </c>
      <c r="AN221">
        <v>-13.557351370869636</v>
      </c>
      <c r="AO221">
        <v>-21.970490250420305</v>
      </c>
      <c r="AP221">
        <v>-33.67855128791161</v>
      </c>
      <c r="AQ221">
        <v>-40.256870780166764</v>
      </c>
      <c r="AR221">
        <v>3.1939492391902524</v>
      </c>
      <c r="AS221">
        <v>3.9884345577744647</v>
      </c>
      <c r="AT221">
        <v>5.4002650795559326</v>
      </c>
      <c r="AU221">
        <v>6.9917810262287716</v>
      </c>
      <c r="AV221">
        <v>8.6273110448583523</v>
      </c>
      <c r="AW221">
        <v>7.7680951619698426</v>
      </c>
      <c r="AX221">
        <v>4.0842982981226239</v>
      </c>
      <c r="AY221">
        <v>-5.3559675465812697</v>
      </c>
      <c r="AZ221">
        <v>-13.610058624264344</v>
      </c>
      <c r="BA221">
        <v>-22.094251643919247</v>
      </c>
      <c r="BB221">
        <v>-33.938937298950563</v>
      </c>
      <c r="BC221">
        <v>-40.570302164378987</v>
      </c>
      <c r="BD221">
        <v>2508.089132339659</v>
      </c>
      <c r="BE221">
        <v>2508.089132339659</v>
      </c>
      <c r="BF221">
        <v>2508.089132339659</v>
      </c>
      <c r="BG221">
        <v>2508.089132339659</v>
      </c>
      <c r="BH221">
        <v>1931.2286319015377</v>
      </c>
      <c r="BI221">
        <v>1931.2286319015377</v>
      </c>
      <c r="BJ221" t="s">
        <v>65</v>
      </c>
      <c r="BK221" t="s">
        <v>65</v>
      </c>
      <c r="BL221">
        <v>33.669899999999998</v>
      </c>
      <c r="BM221">
        <v>200</v>
      </c>
    </row>
    <row r="222" spans="1:65" x14ac:dyDescent="0.25">
      <c r="A222">
        <v>460</v>
      </c>
      <c r="B222">
        <v>0.78733288892206266</v>
      </c>
      <c r="C222">
        <v>1.4879465480123477</v>
      </c>
      <c r="D222">
        <v>2.158507899408038</v>
      </c>
      <c r="E222">
        <v>2.7767999304532944</v>
      </c>
      <c r="F222">
        <v>3.3455797122709798</v>
      </c>
      <c r="G222">
        <v>3.8674732883894891</v>
      </c>
      <c r="H222">
        <v>4.3449815545885953</v>
      </c>
      <c r="I222">
        <v>6.4035879303522139</v>
      </c>
      <c r="J222">
        <v>7.3455030570585693</v>
      </c>
      <c r="K222">
        <v>7.5606778807470185</v>
      </c>
      <c r="L222">
        <v>6.6266437906390561</v>
      </c>
      <c r="M222">
        <v>4.809336439499309</v>
      </c>
      <c r="N222">
        <v>2.7124031698414623</v>
      </c>
      <c r="O222">
        <v>-1.3611945844010931</v>
      </c>
      <c r="P222">
        <v>-6.5660717314565407</v>
      </c>
      <c r="Q222">
        <v>-14.154715239302549</v>
      </c>
      <c r="R222">
        <v>-21.713235107033157</v>
      </c>
      <c r="S222">
        <v>-36.646160223432894</v>
      </c>
      <c r="T222">
        <v>7.2197785384250928</v>
      </c>
      <c r="U222">
        <v>7.7462863827332944</v>
      </c>
      <c r="V222">
        <v>8.6702678842662948</v>
      </c>
      <c r="W222">
        <v>9.6878917966306677</v>
      </c>
      <c r="X222">
        <v>10.679588310053486</v>
      </c>
      <c r="Y222">
        <v>10.115455734632169</v>
      </c>
      <c r="Z222">
        <v>8.135930399443895</v>
      </c>
      <c r="AA222">
        <v>4.1680750909595803</v>
      </c>
      <c r="AB222">
        <v>1.9716604533424886</v>
      </c>
      <c r="AC222">
        <v>1.1898923616240205</v>
      </c>
      <c r="AD222">
        <v>-0.11851944083984822</v>
      </c>
      <c r="AE222">
        <v>-6.6639737511721417</v>
      </c>
      <c r="AF222">
        <v>8.4745405681471713</v>
      </c>
      <c r="AG222">
        <v>8.8613406602672242</v>
      </c>
      <c r="AH222">
        <v>9.546649949831524</v>
      </c>
      <c r="AI222">
        <v>10.313715494502176</v>
      </c>
      <c r="AJ222">
        <v>11.080250881801563</v>
      </c>
      <c r="AK222">
        <v>10.575168148197548</v>
      </c>
      <c r="AL222">
        <v>8.6524348806601985</v>
      </c>
      <c r="AM222">
        <v>3.7456727924133073</v>
      </c>
      <c r="AN222">
        <v>-0.63202438370740799</v>
      </c>
      <c r="AO222">
        <v>-5.3511524409119442</v>
      </c>
      <c r="AP222">
        <v>-13.328512178528845</v>
      </c>
      <c r="AQ222">
        <v>-18.853099740217885</v>
      </c>
      <c r="AR222">
        <v>8.4792690029350517</v>
      </c>
      <c r="AS222">
        <v>8.8644053271653291</v>
      </c>
      <c r="AT222">
        <v>9.5470010665775487</v>
      </c>
      <c r="AU222">
        <v>10.311565114520734</v>
      </c>
      <c r="AV222">
        <v>11.077212683834395</v>
      </c>
      <c r="AW222">
        <v>10.577332703883071</v>
      </c>
      <c r="AX222">
        <v>8.6621880614409097</v>
      </c>
      <c r="AY222">
        <v>3.7599790840357752</v>
      </c>
      <c r="AZ222">
        <v>-0.63072874366056075</v>
      </c>
      <c r="BA222">
        <v>-5.3859456023074017</v>
      </c>
      <c r="BB222">
        <v>-13.455118462613811</v>
      </c>
      <c r="BC222">
        <v>-19.013881878843716</v>
      </c>
      <c r="BD222">
        <v>2636.886455140459</v>
      </c>
      <c r="BE222">
        <v>2636.886455140459</v>
      </c>
      <c r="BF222">
        <v>2636.886455140459</v>
      </c>
      <c r="BG222">
        <v>2636.886455140459</v>
      </c>
      <c r="BH222">
        <v>2030.4025704581538</v>
      </c>
      <c r="BI222">
        <v>2030.4025704581538</v>
      </c>
      <c r="BJ222" t="s">
        <v>65</v>
      </c>
      <c r="BK222" t="s">
        <v>65</v>
      </c>
      <c r="BL222">
        <v>33.669899999999998</v>
      </c>
      <c r="BM222">
        <v>200</v>
      </c>
    </row>
    <row r="223" spans="1:65" x14ac:dyDescent="0.25">
      <c r="A223">
        <v>461</v>
      </c>
      <c r="B223">
        <v>-3.5566863444637384</v>
      </c>
      <c r="C223">
        <v>-1.8975892471082001</v>
      </c>
      <c r="D223">
        <v>-0.23290710453420516</v>
      </c>
      <c r="E223">
        <v>1.3809901824368698</v>
      </c>
      <c r="F223">
        <v>2.9457724882371581</v>
      </c>
      <c r="G223">
        <v>4.463046986520891</v>
      </c>
      <c r="H223">
        <v>5.9343606507186735</v>
      </c>
      <c r="I223">
        <v>13.876694479679138</v>
      </c>
      <c r="J223">
        <v>20.311432425341447</v>
      </c>
      <c r="K223">
        <v>25.724892393312466</v>
      </c>
      <c r="L223">
        <v>33.903582119345074</v>
      </c>
      <c r="M223">
        <v>39.475217551080547</v>
      </c>
      <c r="N223">
        <v>43.133720500223291</v>
      </c>
      <c r="O223">
        <v>46.595195195741972</v>
      </c>
      <c r="P223">
        <v>46.244323288169994</v>
      </c>
      <c r="Q223">
        <v>39.139378448727889</v>
      </c>
      <c r="R223">
        <v>29.447830503120041</v>
      </c>
      <c r="S223">
        <v>9.6023059356657718</v>
      </c>
      <c r="T223">
        <v>9.8313832103456154</v>
      </c>
      <c r="U223">
        <v>10.269374013274144</v>
      </c>
      <c r="V223">
        <v>11.264287344245824</v>
      </c>
      <c r="W223">
        <v>12.944639735957136</v>
      </c>
      <c r="X223">
        <v>16.777301974641929</v>
      </c>
      <c r="Y223">
        <v>25.001892436149546</v>
      </c>
      <c r="Z223">
        <v>32.806024644235208</v>
      </c>
      <c r="AA223">
        <v>44.707682629381019</v>
      </c>
      <c r="AB223">
        <v>51.384276164554642</v>
      </c>
      <c r="AC223">
        <v>54.956792991780262</v>
      </c>
      <c r="AD223">
        <v>49.767650829859456</v>
      </c>
      <c r="AE223">
        <v>42.716108548121468</v>
      </c>
      <c r="AF223">
        <v>14.295645166022691</v>
      </c>
      <c r="AG223">
        <v>14.145708612538222</v>
      </c>
      <c r="AH223">
        <v>14.064059840288301</v>
      </c>
      <c r="AI223">
        <v>14.440367958927988</v>
      </c>
      <c r="AJ223">
        <v>16.541527607044358</v>
      </c>
      <c r="AK223">
        <v>23.497558726430292</v>
      </c>
      <c r="AL223">
        <v>31.218238679391259</v>
      </c>
      <c r="AM223">
        <v>43.099435343459874</v>
      </c>
      <c r="AN223">
        <v>48.652810142925802</v>
      </c>
      <c r="AO223">
        <v>49.200748290093301</v>
      </c>
      <c r="AP223">
        <v>37.886368188697197</v>
      </c>
      <c r="AQ223">
        <v>33.05748398616366</v>
      </c>
      <c r="AR223">
        <v>14.391727021515061</v>
      </c>
      <c r="AS223">
        <v>14.223679477207499</v>
      </c>
      <c r="AT223">
        <v>14.109286454945178</v>
      </c>
      <c r="AU223">
        <v>14.447223285575934</v>
      </c>
      <c r="AV223">
        <v>16.503357424059242</v>
      </c>
      <c r="AW223">
        <v>23.451972205079525</v>
      </c>
      <c r="AX223">
        <v>31.22236930190779</v>
      </c>
      <c r="AY223">
        <v>43.247217691144911</v>
      </c>
      <c r="AZ223">
        <v>48.925264514705638</v>
      </c>
      <c r="BA223">
        <v>49.592318785138602</v>
      </c>
      <c r="BB223">
        <v>38.384929244336952</v>
      </c>
      <c r="BC223">
        <v>33.529775589622027</v>
      </c>
      <c r="BD223">
        <v>3200</v>
      </c>
      <c r="BE223">
        <v>3200</v>
      </c>
      <c r="BF223">
        <v>3200</v>
      </c>
      <c r="BG223">
        <v>3200</v>
      </c>
      <c r="BH223">
        <v>2464</v>
      </c>
      <c r="BI223">
        <v>2464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25">
      <c r="A224">
        <v>462</v>
      </c>
      <c r="B224">
        <v>19.274732373557452</v>
      </c>
      <c r="C224">
        <v>20.740399397739875</v>
      </c>
      <c r="D224">
        <v>22.262437606262868</v>
      </c>
      <c r="E224">
        <v>23.788162372813115</v>
      </c>
      <c r="F224">
        <v>25.315448710006503</v>
      </c>
      <c r="G224">
        <v>26.84230906064629</v>
      </c>
      <c r="H224">
        <v>28.366886375057952</v>
      </c>
      <c r="I224">
        <v>37.377253897310922</v>
      </c>
      <c r="J224">
        <v>45.726750086041712</v>
      </c>
      <c r="K224">
        <v>53.526497906578733</v>
      </c>
      <c r="L224">
        <v>66.764353292352027</v>
      </c>
      <c r="M224">
        <v>76.917356397637676</v>
      </c>
      <c r="N224">
        <v>84.200131726148982</v>
      </c>
      <c r="O224">
        <v>92.104137805590213</v>
      </c>
      <c r="P224">
        <v>94.089124931417274</v>
      </c>
      <c r="Q224">
        <v>87.974811370924996</v>
      </c>
      <c r="R224">
        <v>80.590399576744502</v>
      </c>
      <c r="S224">
        <v>69.318821144535718</v>
      </c>
      <c r="T224">
        <v>17.069446312323461</v>
      </c>
      <c r="U224">
        <v>19.450378176476615</v>
      </c>
      <c r="V224">
        <v>24.176800434964825</v>
      </c>
      <c r="W224">
        <v>30.790103101062254</v>
      </c>
      <c r="X224">
        <v>42.473296503111257</v>
      </c>
      <c r="Y224">
        <v>60.309894142448336</v>
      </c>
      <c r="Z224">
        <v>72.995504443888336</v>
      </c>
      <c r="AA224">
        <v>88.244114228492805</v>
      </c>
      <c r="AB224">
        <v>95.26793244661151</v>
      </c>
      <c r="AC224">
        <v>98.584354211417661</v>
      </c>
      <c r="AD224">
        <v>92.657058799161604</v>
      </c>
      <c r="AE224">
        <v>84.286603751167618</v>
      </c>
      <c r="AF224">
        <v>21.480322502255291</v>
      </c>
      <c r="AG224">
        <v>24.204370607973232</v>
      </c>
      <c r="AH224">
        <v>29.614125667457998</v>
      </c>
      <c r="AI224">
        <v>37.180044002132277</v>
      </c>
      <c r="AJ224">
        <v>50.484316688680224</v>
      </c>
      <c r="AK224">
        <v>70.364302057161282</v>
      </c>
      <c r="AL224">
        <v>83.669459203079555</v>
      </c>
      <c r="AM224">
        <v>97.10646370649431</v>
      </c>
      <c r="AN224">
        <v>100.37952141179792</v>
      </c>
      <c r="AO224">
        <v>97.731610224781193</v>
      </c>
      <c r="AP224">
        <v>83.923924868945647</v>
      </c>
      <c r="AQ224">
        <v>79.874126141041486</v>
      </c>
      <c r="AR224">
        <v>21.575854029357647</v>
      </c>
      <c r="AS224">
        <v>24.274418772911936</v>
      </c>
      <c r="AT224">
        <v>29.638355051096951</v>
      </c>
      <c r="AU224">
        <v>37.15129472378419</v>
      </c>
      <c r="AV224">
        <v>50.396397786127146</v>
      </c>
      <c r="AW224">
        <v>70.276112454734786</v>
      </c>
      <c r="AX224">
        <v>83.670374121203594</v>
      </c>
      <c r="AY224">
        <v>97.365812805572176</v>
      </c>
      <c r="AZ224">
        <v>100.87643123484639</v>
      </c>
      <c r="BA224">
        <v>98.47511707510553</v>
      </c>
      <c r="BB224">
        <v>84.925138536714385</v>
      </c>
      <c r="BC224">
        <v>80.877074915433056</v>
      </c>
      <c r="BD224">
        <v>3200</v>
      </c>
      <c r="BE224">
        <v>3200</v>
      </c>
      <c r="BF224">
        <v>3200</v>
      </c>
      <c r="BG224">
        <v>3200</v>
      </c>
      <c r="BH224">
        <v>2464</v>
      </c>
      <c r="BI224">
        <v>2464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25">
      <c r="A225">
        <v>463</v>
      </c>
      <c r="B225">
        <v>22.616166216649912</v>
      </c>
      <c r="C225">
        <v>22.335389204386075</v>
      </c>
      <c r="D225">
        <v>22.198285501549424</v>
      </c>
      <c r="E225">
        <v>22.206234979707045</v>
      </c>
      <c r="F225">
        <v>22.348789222360331</v>
      </c>
      <c r="G225">
        <v>22.616052977616764</v>
      </c>
      <c r="H225">
        <v>22.998658109874558</v>
      </c>
      <c r="I225">
        <v>27.252216381829577</v>
      </c>
      <c r="J225">
        <v>33.642199399592371</v>
      </c>
      <c r="K225">
        <v>41.167729553620788</v>
      </c>
      <c r="L225">
        <v>56.59090592219404</v>
      </c>
      <c r="M225">
        <v>70.100904365306064</v>
      </c>
      <c r="N225">
        <v>80.480937071781767</v>
      </c>
      <c r="O225">
        <v>92.268864167159848</v>
      </c>
      <c r="P225">
        <v>95.745587013681487</v>
      </c>
      <c r="Q225">
        <v>90.393484978073957</v>
      </c>
      <c r="R225">
        <v>87.044050048205804</v>
      </c>
      <c r="S225">
        <v>89.84080590619476</v>
      </c>
      <c r="T225">
        <v>23.453225046155545</v>
      </c>
      <c r="U225">
        <v>24.489525143914783</v>
      </c>
      <c r="V225">
        <v>26.717979253903582</v>
      </c>
      <c r="W225">
        <v>30.229541737872427</v>
      </c>
      <c r="X225">
        <v>37.612468850792006</v>
      </c>
      <c r="Y225">
        <v>52.115785754986362</v>
      </c>
      <c r="Z225">
        <v>65.087185410121478</v>
      </c>
      <c r="AA225">
        <v>84.179342689929825</v>
      </c>
      <c r="AB225">
        <v>94.811197672991156</v>
      </c>
      <c r="AC225">
        <v>101.12722553268519</v>
      </c>
      <c r="AD225">
        <v>98.363035388951616</v>
      </c>
      <c r="AE225">
        <v>93.809736152330174</v>
      </c>
      <c r="AF225">
        <v>23.614243871131897</v>
      </c>
      <c r="AG225">
        <v>25.55988407335008</v>
      </c>
      <c r="AH225">
        <v>29.504373387391272</v>
      </c>
      <c r="AI225">
        <v>35.207632787078516</v>
      </c>
      <c r="AJ225">
        <v>45.806729925141831</v>
      </c>
      <c r="AK225">
        <v>63.30115367901859</v>
      </c>
      <c r="AL225">
        <v>76.565081829972343</v>
      </c>
      <c r="AM225">
        <v>92.856235537051091</v>
      </c>
      <c r="AN225">
        <v>99.826256967367399</v>
      </c>
      <c r="AO225">
        <v>101.78815531071223</v>
      </c>
      <c r="AP225">
        <v>94.854436467288053</v>
      </c>
      <c r="AQ225">
        <v>92.573061374002648</v>
      </c>
      <c r="AR225">
        <v>23.758897656293993</v>
      </c>
      <c r="AS225">
        <v>25.675317717667319</v>
      </c>
      <c r="AT225">
        <v>29.566796601727049</v>
      </c>
      <c r="AU225">
        <v>35.207551958167315</v>
      </c>
      <c r="AV225">
        <v>45.732367283652167</v>
      </c>
      <c r="AW225">
        <v>63.209934446801853</v>
      </c>
      <c r="AX225">
        <v>76.556173642985527</v>
      </c>
      <c r="AY225">
        <v>93.104966059260335</v>
      </c>
      <c r="AZ225">
        <v>100.31653438508481</v>
      </c>
      <c r="BA225">
        <v>102.52955456295336</v>
      </c>
      <c r="BB225">
        <v>95.858755280055362</v>
      </c>
      <c r="BC225">
        <v>93.605079861231459</v>
      </c>
      <c r="BD225">
        <v>3200</v>
      </c>
      <c r="BE225">
        <v>3200</v>
      </c>
      <c r="BF225">
        <v>3200</v>
      </c>
      <c r="BG225">
        <v>3200</v>
      </c>
      <c r="BH225">
        <v>2464</v>
      </c>
      <c r="BI225">
        <v>2464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25">
      <c r="A226">
        <v>464</v>
      </c>
      <c r="B226">
        <v>20.261579832687101</v>
      </c>
      <c r="C226">
        <v>20.444731388439134</v>
      </c>
      <c r="D226">
        <v>20.711090437496722</v>
      </c>
      <c r="E226">
        <v>21.050164225055248</v>
      </c>
      <c r="F226">
        <v>21.456695055333125</v>
      </c>
      <c r="G226">
        <v>21.925698723835318</v>
      </c>
      <c r="H226">
        <v>22.452451798244052</v>
      </c>
      <c r="I226">
        <v>26.591100417804327</v>
      </c>
      <c r="J226">
        <v>31.739960107433905</v>
      </c>
      <c r="K226">
        <v>37.44638154508047</v>
      </c>
      <c r="L226">
        <v>48.874790558083859</v>
      </c>
      <c r="M226">
        <v>59.084433164801744</v>
      </c>
      <c r="N226">
        <v>67.377816921968531</v>
      </c>
      <c r="O226">
        <v>78.320124778056837</v>
      </c>
      <c r="P226">
        <v>84.940102466329392</v>
      </c>
      <c r="Q226">
        <v>85.157880128476918</v>
      </c>
      <c r="R226">
        <v>82.931634976161419</v>
      </c>
      <c r="S226">
        <v>79.973725994652852</v>
      </c>
      <c r="T226">
        <v>12.129790392041983</v>
      </c>
      <c r="U226">
        <v>13.721740958864622</v>
      </c>
      <c r="V226">
        <v>16.924213445379394</v>
      </c>
      <c r="W226">
        <v>21.502304367790327</v>
      </c>
      <c r="X226">
        <v>29.88159244516897</v>
      </c>
      <c r="Y226">
        <v>43.487605568802437</v>
      </c>
      <c r="Z226">
        <v>53.851901924653198</v>
      </c>
      <c r="AA226">
        <v>67.315608186509849</v>
      </c>
      <c r="AB226">
        <v>74.253045688832813</v>
      </c>
      <c r="AC226">
        <v>78.523037376373793</v>
      </c>
      <c r="AD226">
        <v>78.76031484321804</v>
      </c>
      <c r="AE226">
        <v>77.686358009995686</v>
      </c>
      <c r="AF226">
        <v>30.959270885827227</v>
      </c>
      <c r="AG226">
        <v>32.367500051047884</v>
      </c>
      <c r="AH226">
        <v>35.224431860013183</v>
      </c>
      <c r="AI226">
        <v>39.361508917112182</v>
      </c>
      <c r="AJ226">
        <v>47.079657189724244</v>
      </c>
      <c r="AK226">
        <v>59.992314404966123</v>
      </c>
      <c r="AL226">
        <v>70.007527395045187</v>
      </c>
      <c r="AM226">
        <v>83.020133379379104</v>
      </c>
      <c r="AN226">
        <v>89.483847371593441</v>
      </c>
      <c r="AO226">
        <v>92.951378099689066</v>
      </c>
      <c r="AP226">
        <v>92.329186828016347</v>
      </c>
      <c r="AQ226">
        <v>93.025242091409197</v>
      </c>
      <c r="AR226">
        <v>31.086609680238965</v>
      </c>
      <c r="AS226">
        <v>32.466880872634924</v>
      </c>
      <c r="AT226">
        <v>35.273200423620864</v>
      </c>
      <c r="AU226">
        <v>39.350865277971714</v>
      </c>
      <c r="AV226">
        <v>46.999301873861114</v>
      </c>
      <c r="AW226">
        <v>59.900129487967106</v>
      </c>
      <c r="AX226">
        <v>69.998943339526988</v>
      </c>
      <c r="AY226">
        <v>83.264616528167451</v>
      </c>
      <c r="AZ226">
        <v>89.960413947989679</v>
      </c>
      <c r="BA226">
        <v>93.661913660206125</v>
      </c>
      <c r="BB226">
        <v>93.259636830037081</v>
      </c>
      <c r="BC226">
        <v>93.984077316005482</v>
      </c>
      <c r="BD226">
        <v>3200</v>
      </c>
      <c r="BE226">
        <v>3200</v>
      </c>
      <c r="BF226">
        <v>3200</v>
      </c>
      <c r="BG226">
        <v>3200</v>
      </c>
      <c r="BH226">
        <v>2464</v>
      </c>
      <c r="BI226">
        <v>2464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25">
      <c r="A227">
        <v>465</v>
      </c>
      <c r="B227">
        <v>50.905739952315024</v>
      </c>
      <c r="C227">
        <v>49.62343484876633</v>
      </c>
      <c r="D227">
        <v>48.44752029346332</v>
      </c>
      <c r="E227">
        <v>47.41590037163283</v>
      </c>
      <c r="F227">
        <v>46.520041707251366</v>
      </c>
      <c r="G227">
        <v>45.751827266451372</v>
      </c>
      <c r="H227">
        <v>45.103537539579669</v>
      </c>
      <c r="I227">
        <v>43.345640253742992</v>
      </c>
      <c r="J227">
        <v>44.356164264706607</v>
      </c>
      <c r="K227">
        <v>47.057205347539046</v>
      </c>
      <c r="L227">
        <v>54.884355687112588</v>
      </c>
      <c r="M227">
        <v>63.423511323024151</v>
      </c>
      <c r="N227">
        <v>71.018208713827661</v>
      </c>
      <c r="O227">
        <v>81.645883725204314</v>
      </c>
      <c r="P227">
        <v>88.122436093870107</v>
      </c>
      <c r="Q227">
        <v>87.467385445374532</v>
      </c>
      <c r="R227">
        <v>84.17686290941279</v>
      </c>
      <c r="S227">
        <v>79.5970737993798</v>
      </c>
      <c r="T227">
        <v>51.465047248806798</v>
      </c>
      <c r="U227">
        <v>50.5238686852353</v>
      </c>
      <c r="V227">
        <v>48.963125062858602</v>
      </c>
      <c r="W227">
        <v>47.48130266879258</v>
      </c>
      <c r="X227">
        <v>46.93963978498153</v>
      </c>
      <c r="Y227">
        <v>51.652408553376979</v>
      </c>
      <c r="Z227">
        <v>59.237085005484495</v>
      </c>
      <c r="AA227">
        <v>73.064881679961658</v>
      </c>
      <c r="AB227">
        <v>80.687397784665819</v>
      </c>
      <c r="AC227">
        <v>83.436172613031161</v>
      </c>
      <c r="AD227">
        <v>76.174402048682637</v>
      </c>
      <c r="AE227">
        <v>74.854742612759026</v>
      </c>
      <c r="AF227">
        <v>46.680935386925889</v>
      </c>
      <c r="AG227">
        <v>47.78009573449836</v>
      </c>
      <c r="AH227">
        <v>50.062123961737775</v>
      </c>
      <c r="AI227">
        <v>53.479887484603886</v>
      </c>
      <c r="AJ227">
        <v>60.160355842750754</v>
      </c>
      <c r="AK227">
        <v>72.004277581651792</v>
      </c>
      <c r="AL227">
        <v>81.438225164160229</v>
      </c>
      <c r="AM227">
        <v>93.278020996676318</v>
      </c>
      <c r="AN227">
        <v>98.009042800008615</v>
      </c>
      <c r="AO227">
        <v>98.422376215178062</v>
      </c>
      <c r="AP227">
        <v>91.106244121876216</v>
      </c>
      <c r="AQ227">
        <v>90.310990764606032</v>
      </c>
      <c r="AR227">
        <v>46.827167286488184</v>
      </c>
      <c r="AS227">
        <v>47.891824776238394</v>
      </c>
      <c r="AT227">
        <v>50.111528798354179</v>
      </c>
      <c r="AU227">
        <v>53.456437712209734</v>
      </c>
      <c r="AV227">
        <v>60.052294209736388</v>
      </c>
      <c r="AW227">
        <v>71.884910642714956</v>
      </c>
      <c r="AX227">
        <v>81.423080632439735</v>
      </c>
      <c r="AY227">
        <v>93.567572063334779</v>
      </c>
      <c r="AZ227">
        <v>98.569163710293466</v>
      </c>
      <c r="BA227">
        <v>99.245395832513111</v>
      </c>
      <c r="BB227">
        <v>92.144478308400224</v>
      </c>
      <c r="BC227">
        <v>91.323105637097427</v>
      </c>
      <c r="BD227">
        <v>3200</v>
      </c>
      <c r="BE227">
        <v>3200</v>
      </c>
      <c r="BF227">
        <v>3200</v>
      </c>
      <c r="BG227">
        <v>3200</v>
      </c>
      <c r="BH227">
        <v>2464</v>
      </c>
      <c r="BI227">
        <v>2464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25">
      <c r="A228">
        <v>466</v>
      </c>
      <c r="B228">
        <v>52.220729854364627</v>
      </c>
      <c r="C228">
        <v>51.221461610520272</v>
      </c>
      <c r="D228">
        <v>50.283339381181975</v>
      </c>
      <c r="E228">
        <v>49.436711677799188</v>
      </c>
      <c r="F228">
        <v>48.676070545480776</v>
      </c>
      <c r="G228">
        <v>47.996183144480007</v>
      </c>
      <c r="H228">
        <v>47.392079121066217</v>
      </c>
      <c r="I228">
        <v>45.110706571256934</v>
      </c>
      <c r="J228">
        <v>44.610884163557508</v>
      </c>
      <c r="K228">
        <v>45.157729977649829</v>
      </c>
      <c r="L228">
        <v>47.7615618464379</v>
      </c>
      <c r="M228">
        <v>50.87329125510395</v>
      </c>
      <c r="N228">
        <v>53.502926894458959</v>
      </c>
      <c r="O228">
        <v>56.439505038339071</v>
      </c>
      <c r="P228">
        <v>56.555081354994279</v>
      </c>
      <c r="Q228">
        <v>53.470452850238949</v>
      </c>
      <c r="R228">
        <v>51.801686100650947</v>
      </c>
      <c r="S228">
        <v>53.006208098060611</v>
      </c>
      <c r="T228">
        <v>48.230649293681608</v>
      </c>
      <c r="U228">
        <v>47.578622901036304</v>
      </c>
      <c r="V228">
        <v>46.401315672018534</v>
      </c>
      <c r="W228">
        <v>45.020181087859839</v>
      </c>
      <c r="X228">
        <v>43.361760811617621</v>
      </c>
      <c r="Y228">
        <v>42.910771387116093</v>
      </c>
      <c r="Z228">
        <v>44.063012067614771</v>
      </c>
      <c r="AA228">
        <v>46.888840338012095</v>
      </c>
      <c r="AB228">
        <v>48.107270083380946</v>
      </c>
      <c r="AC228">
        <v>47.446736636483983</v>
      </c>
      <c r="AD228">
        <v>42.11833145021486</v>
      </c>
      <c r="AE228">
        <v>40.984791861798861</v>
      </c>
      <c r="AF228">
        <v>47.611914737574828</v>
      </c>
      <c r="AG228">
        <v>48.491738956670318</v>
      </c>
      <c r="AH228">
        <v>50.220659921621987</v>
      </c>
      <c r="AI228">
        <v>52.594559481525181</v>
      </c>
      <c r="AJ228">
        <v>56.624280377840996</v>
      </c>
      <c r="AK228">
        <v>62.24082053538811</v>
      </c>
      <c r="AL228">
        <v>65.429096981244257</v>
      </c>
      <c r="AM228">
        <v>67.351800864989201</v>
      </c>
      <c r="AN228">
        <v>66.086354084642565</v>
      </c>
      <c r="AO228">
        <v>62.388154139981985</v>
      </c>
      <c r="AP228">
        <v>52.954569089921705</v>
      </c>
      <c r="AQ228">
        <v>50.022123095342025</v>
      </c>
      <c r="AR228">
        <v>47.730923655798371</v>
      </c>
      <c r="AS228">
        <v>48.583852346209611</v>
      </c>
      <c r="AT228">
        <v>50.264265610293066</v>
      </c>
      <c r="AU228">
        <v>52.581604667307701</v>
      </c>
      <c r="AV228">
        <v>56.545874563394342</v>
      </c>
      <c r="AW228">
        <v>62.152947326938879</v>
      </c>
      <c r="AX228">
        <v>65.420069700305376</v>
      </c>
      <c r="AY228">
        <v>67.568562057407007</v>
      </c>
      <c r="AZ228">
        <v>66.495484754836781</v>
      </c>
      <c r="BA228">
        <v>62.970436012268763</v>
      </c>
      <c r="BB228">
        <v>53.629885425505449</v>
      </c>
      <c r="BC228">
        <v>50.64165107367333</v>
      </c>
      <c r="BD228">
        <v>3200</v>
      </c>
      <c r="BE228">
        <v>3200</v>
      </c>
      <c r="BF228">
        <v>3200</v>
      </c>
      <c r="BG228">
        <v>3200</v>
      </c>
      <c r="BH228">
        <v>2464</v>
      </c>
      <c r="BI228">
        <v>2464</v>
      </c>
      <c r="BJ228" t="s">
        <v>65</v>
      </c>
      <c r="BK228" t="s">
        <v>65</v>
      </c>
      <c r="BL228">
        <v>33.669899999999998</v>
      </c>
      <c r="BM228">
        <v>200</v>
      </c>
    </row>
    <row r="229" spans="1:65" x14ac:dyDescent="0.25">
      <c r="A229">
        <v>467</v>
      </c>
      <c r="B229">
        <v>58.894846221936859</v>
      </c>
      <c r="C229">
        <v>56.179507642355745</v>
      </c>
      <c r="D229">
        <v>53.485342050456005</v>
      </c>
      <c r="E229">
        <v>50.903064470617586</v>
      </c>
      <c r="F229">
        <v>48.427962213929632</v>
      </c>
      <c r="G229">
        <v>46.055520839050622</v>
      </c>
      <c r="H229">
        <v>43.781415833294076</v>
      </c>
      <c r="I229">
        <v>31.981668228822439</v>
      </c>
      <c r="J229">
        <v>23.108692127345108</v>
      </c>
      <c r="K229">
        <v>16.127456892279305</v>
      </c>
      <c r="L229">
        <v>6.4613886410722774</v>
      </c>
      <c r="M229">
        <v>0.5582284447440411</v>
      </c>
      <c r="N229">
        <v>-3.1071015271921798</v>
      </c>
      <c r="O229">
        <v>-6.9331109512893452</v>
      </c>
      <c r="P229">
        <v>-9.0784015414111661</v>
      </c>
      <c r="Q229">
        <v>-9.7177958218924019</v>
      </c>
      <c r="R229">
        <v>-9.0199855583762005</v>
      </c>
      <c r="S229">
        <v>-6.3106527784861228</v>
      </c>
      <c r="T229">
        <v>53.508540403591553</v>
      </c>
      <c r="U229">
        <v>51.898946964249667</v>
      </c>
      <c r="V229">
        <v>48.599748291833293</v>
      </c>
      <c r="W229">
        <v>43.750761977066063</v>
      </c>
      <c r="X229">
        <v>34.523553661021808</v>
      </c>
      <c r="Y229">
        <v>18.884266350293679</v>
      </c>
      <c r="Z229">
        <v>6.6477278364696772</v>
      </c>
      <c r="AA229">
        <v>-8.5219425772814503</v>
      </c>
      <c r="AB229">
        <v>-14.959448347301175</v>
      </c>
      <c r="AC229">
        <v>-16.58176083119918</v>
      </c>
      <c r="AD229">
        <v>-12.549022599080001</v>
      </c>
      <c r="AE229">
        <v>-15.356459619840432</v>
      </c>
      <c r="AF229">
        <v>50.179454658883998</v>
      </c>
      <c r="AG229">
        <v>49.957264503954974</v>
      </c>
      <c r="AH229">
        <v>49.35491771504666</v>
      </c>
      <c r="AI229">
        <v>48.142029300005589</v>
      </c>
      <c r="AJ229">
        <v>44.892374036289425</v>
      </c>
      <c r="AK229">
        <v>36.99103020896856</v>
      </c>
      <c r="AL229">
        <v>28.787612405465556</v>
      </c>
      <c r="AM229">
        <v>15.477372552672245</v>
      </c>
      <c r="AN229">
        <v>7.1961878593076314</v>
      </c>
      <c r="AO229">
        <v>1.4650458133419475</v>
      </c>
      <c r="AP229">
        <v>-0.87392877854371165</v>
      </c>
      <c r="AQ229">
        <v>-2.3980192621318035</v>
      </c>
      <c r="AR229">
        <v>50.1660068935577</v>
      </c>
      <c r="AS229">
        <v>49.939274056962219</v>
      </c>
      <c r="AT229">
        <v>49.32913971926606</v>
      </c>
      <c r="AU229">
        <v>48.108157750147846</v>
      </c>
      <c r="AV229">
        <v>44.852465549515898</v>
      </c>
      <c r="AW229">
        <v>36.961387249329</v>
      </c>
      <c r="AX229">
        <v>28.785697119468878</v>
      </c>
      <c r="AY229">
        <v>15.533691480039135</v>
      </c>
      <c r="AZ229">
        <v>7.2881442541255366</v>
      </c>
      <c r="BA229">
        <v>1.5703687426659592</v>
      </c>
      <c r="BB229">
        <v>-0.82083295151406943</v>
      </c>
      <c r="BC229">
        <v>-2.3665798894179773</v>
      </c>
      <c r="BD229">
        <v>2799.4866577158168</v>
      </c>
      <c r="BE229">
        <v>2799.4866577158168</v>
      </c>
      <c r="BF229">
        <v>2799.4866577158168</v>
      </c>
      <c r="BG229">
        <v>2799.4866577158168</v>
      </c>
      <c r="BH229">
        <v>2155.6047264411786</v>
      </c>
      <c r="BI229">
        <v>2155.6047264411786</v>
      </c>
      <c r="BJ229" t="s">
        <v>65</v>
      </c>
      <c r="BK229" t="s">
        <v>65</v>
      </c>
      <c r="BL229">
        <v>33.669899999999998</v>
      </c>
      <c r="BM229">
        <v>200</v>
      </c>
    </row>
    <row r="230" spans="1:65" x14ac:dyDescent="0.25">
      <c r="A230">
        <v>468</v>
      </c>
      <c r="B230">
        <v>57.890056897597837</v>
      </c>
      <c r="C230">
        <v>55.851744835893818</v>
      </c>
      <c r="D230">
        <v>53.786049228442614</v>
      </c>
      <c r="E230">
        <v>51.763727195241053</v>
      </c>
      <c r="F230">
        <v>49.784483833924462</v>
      </c>
      <c r="G230">
        <v>47.847991304618141</v>
      </c>
      <c r="H230">
        <v>45.953891407486609</v>
      </c>
      <c r="I230">
        <v>35.456240310590481</v>
      </c>
      <c r="J230">
        <v>26.655908338515317</v>
      </c>
      <c r="K230">
        <v>19.03809456262076</v>
      </c>
      <c r="L230">
        <v>7.1499170100933203</v>
      </c>
      <c r="M230">
        <v>-1.104109486260163</v>
      </c>
      <c r="N230">
        <v>-6.6517162518248822</v>
      </c>
      <c r="O230">
        <v>-12.525024750637687</v>
      </c>
      <c r="P230">
        <v>-15.380608529864878</v>
      </c>
      <c r="Q230">
        <v>-18.037952341774176</v>
      </c>
      <c r="R230">
        <v>-23.193563664602387</v>
      </c>
      <c r="S230">
        <v>-38.311590342980509</v>
      </c>
      <c r="T230">
        <v>51.34622109895237</v>
      </c>
      <c r="U230">
        <v>50.130401499243817</v>
      </c>
      <c r="V230">
        <v>47.595097216141525</v>
      </c>
      <c r="W230">
        <v>43.771998373608319</v>
      </c>
      <c r="X230">
        <v>36.21569901007107</v>
      </c>
      <c r="Y230">
        <v>22.668410855357159</v>
      </c>
      <c r="Z230">
        <v>11.421468118702274</v>
      </c>
      <c r="AA230">
        <v>-3.6528334664305548</v>
      </c>
      <c r="AB230">
        <v>-11.160598128743191</v>
      </c>
      <c r="AC230">
        <v>-14.895939084073259</v>
      </c>
      <c r="AD230">
        <v>-16.088409051430787</v>
      </c>
      <c r="AE230">
        <v>-21.828524364739323</v>
      </c>
      <c r="AF230">
        <v>53.43298423467882</v>
      </c>
      <c r="AG230">
        <v>52.2887760728552</v>
      </c>
      <c r="AH230">
        <v>49.96062872902732</v>
      </c>
      <c r="AI230">
        <v>46.57442320998274</v>
      </c>
      <c r="AJ230">
        <v>40.217196400573059</v>
      </c>
      <c r="AK230">
        <v>29.605066725230667</v>
      </c>
      <c r="AL230">
        <v>21.232740401937107</v>
      </c>
      <c r="AM230">
        <v>10.315020551323814</v>
      </c>
      <c r="AN230">
        <v>4.7832927954227085</v>
      </c>
      <c r="AO230">
        <v>1.7788296936258052</v>
      </c>
      <c r="AP230">
        <v>1.7574888158407993</v>
      </c>
      <c r="AQ230">
        <v>0.82120849377760596</v>
      </c>
      <c r="AR230">
        <v>53.457938549389404</v>
      </c>
      <c r="AS230">
        <v>52.304968528771312</v>
      </c>
      <c r="AT230">
        <v>49.961183404431047</v>
      </c>
      <c r="AU230">
        <v>46.55709523460262</v>
      </c>
      <c r="AV230">
        <v>40.180050120309296</v>
      </c>
      <c r="AW230">
        <v>29.567510509454774</v>
      </c>
      <c r="AX230">
        <v>21.221781089285074</v>
      </c>
      <c r="AY230">
        <v>10.365500873404793</v>
      </c>
      <c r="AZ230">
        <v>4.8693376776315356</v>
      </c>
      <c r="BA230">
        <v>1.8721741455714898</v>
      </c>
      <c r="BB230">
        <v>1.7907628658509616</v>
      </c>
      <c r="BC230">
        <v>0.85657039787516431</v>
      </c>
      <c r="BD230">
        <v>2758.6994153170776</v>
      </c>
      <c r="BE230">
        <v>2758.6994153170776</v>
      </c>
      <c r="BF230">
        <v>2758.6994153170776</v>
      </c>
      <c r="BG230">
        <v>2758.6994153170776</v>
      </c>
      <c r="BH230">
        <v>2124.19854979415</v>
      </c>
      <c r="BI230">
        <v>2124.19854979415</v>
      </c>
      <c r="BJ230" t="s">
        <v>65</v>
      </c>
      <c r="BK230" t="s">
        <v>65</v>
      </c>
      <c r="BL230">
        <v>33.07800418181602</v>
      </c>
      <c r="BM230">
        <v>200</v>
      </c>
    </row>
    <row r="231" spans="1:65" x14ac:dyDescent="0.25">
      <c r="A231">
        <v>469</v>
      </c>
      <c r="B231">
        <v>53.269808385555535</v>
      </c>
      <c r="C231">
        <v>52.002477713186877</v>
      </c>
      <c r="D231">
        <v>50.667939369787725</v>
      </c>
      <c r="E231">
        <v>49.313110027226422</v>
      </c>
      <c r="F231">
        <v>47.941419289258128</v>
      </c>
      <c r="G231">
        <v>46.556081156207199</v>
      </c>
      <c r="H231">
        <v>45.160104900061128</v>
      </c>
      <c r="I231">
        <v>36.706085652777745</v>
      </c>
      <c r="J231">
        <v>28.693040740160672</v>
      </c>
      <c r="K231">
        <v>21.103150245822196</v>
      </c>
      <c r="L231">
        <v>8.0571268853150961</v>
      </c>
      <c r="M231">
        <v>-1.8402446653372624</v>
      </c>
      <c r="N231">
        <v>-8.8243879507420715</v>
      </c>
      <c r="O231">
        <v>-16.125581208835531</v>
      </c>
      <c r="P231">
        <v>-18.040692417967062</v>
      </c>
      <c r="Q231">
        <v>-16.206344894666366</v>
      </c>
      <c r="R231">
        <v>-17.200697608314442</v>
      </c>
      <c r="S231">
        <v>-26.722349577648561</v>
      </c>
      <c r="T231">
        <v>57.648498573191695</v>
      </c>
      <c r="U231">
        <v>55.690332266893144</v>
      </c>
      <c r="V231">
        <v>51.744288746224875</v>
      </c>
      <c r="W231">
        <v>46.09364402511612</v>
      </c>
      <c r="X231">
        <v>35.758802373385826</v>
      </c>
      <c r="Y231">
        <v>19.263100979646509</v>
      </c>
      <c r="Z231">
        <v>7.0847671162325296</v>
      </c>
      <c r="AA231">
        <v>-7.1955946282978998</v>
      </c>
      <c r="AB231">
        <v>-12.924477310699775</v>
      </c>
      <c r="AC231">
        <v>-14.297066441248813</v>
      </c>
      <c r="AD231">
        <v>-11.796931198065074</v>
      </c>
      <c r="AE231">
        <v>-15.939230340308793</v>
      </c>
      <c r="AF231">
        <v>49.808507281045927</v>
      </c>
      <c r="AG231">
        <v>48.488388036244665</v>
      </c>
      <c r="AH231">
        <v>45.825316893188877</v>
      </c>
      <c r="AI231">
        <v>42.003538536099022</v>
      </c>
      <c r="AJ231">
        <v>34.977468298096127</v>
      </c>
      <c r="AK231">
        <v>23.615474901229476</v>
      </c>
      <c r="AL231">
        <v>14.961092469348221</v>
      </c>
      <c r="AM231">
        <v>4.0961260924491514</v>
      </c>
      <c r="AN231">
        <v>-1.1121114015832241</v>
      </c>
      <c r="AO231">
        <v>-3.5999634721710363</v>
      </c>
      <c r="AP231">
        <v>-2.2016275217066199</v>
      </c>
      <c r="AQ231">
        <v>-1.8300118513350783</v>
      </c>
      <c r="AR231">
        <v>49.730280708462566</v>
      </c>
      <c r="AS231">
        <v>48.415508198890805</v>
      </c>
      <c r="AT231">
        <v>45.762632522586692</v>
      </c>
      <c r="AU231">
        <v>41.954160632718533</v>
      </c>
      <c r="AV231">
        <v>34.948735546030605</v>
      </c>
      <c r="AW231">
        <v>23.610279130966209</v>
      </c>
      <c r="AX231">
        <v>14.969792638686584</v>
      </c>
      <c r="AY231">
        <v>4.1183089471141106</v>
      </c>
      <c r="AZ231">
        <v>-1.0843634188344164</v>
      </c>
      <c r="BA231">
        <v>-3.5685172003980385</v>
      </c>
      <c r="BB231">
        <v>-2.1731621162322106</v>
      </c>
      <c r="BC231">
        <v>-1.8021422369165347</v>
      </c>
      <c r="BD231">
        <v>2772.2791549926078</v>
      </c>
      <c r="BE231">
        <v>2772.2791549926078</v>
      </c>
      <c r="BF231">
        <v>2772.2791549926078</v>
      </c>
      <c r="BG231">
        <v>2772.2791549926078</v>
      </c>
      <c r="BH231">
        <v>2134.6549493443081</v>
      </c>
      <c r="BI231">
        <v>2134.6549493443081</v>
      </c>
      <c r="BJ231" t="s">
        <v>65</v>
      </c>
      <c r="BK231" t="s">
        <v>65</v>
      </c>
      <c r="BL231">
        <v>33.136690460075584</v>
      </c>
      <c r="BM231">
        <v>200</v>
      </c>
    </row>
    <row r="232" spans="1:65" x14ac:dyDescent="0.25">
      <c r="A232">
        <v>470</v>
      </c>
      <c r="B232">
        <v>54.938255417513879</v>
      </c>
      <c r="C232">
        <v>52.95101920588602</v>
      </c>
      <c r="D232">
        <v>50.907005660184716</v>
      </c>
      <c r="E232">
        <v>48.876805297623505</v>
      </c>
      <c r="F232">
        <v>46.862161805051038</v>
      </c>
      <c r="G232">
        <v>44.864682044128202</v>
      </c>
      <c r="H232">
        <v>42.885843408453781</v>
      </c>
      <c r="I232">
        <v>31.472393875051768</v>
      </c>
      <c r="J232">
        <v>21.299349445039542</v>
      </c>
      <c r="K232">
        <v>12.051152438142184</v>
      </c>
      <c r="L232">
        <v>-3.2512931443273025</v>
      </c>
      <c r="M232">
        <v>-14.592688125267122</v>
      </c>
      <c r="N232">
        <v>-22.59377346990145</v>
      </c>
      <c r="O232">
        <v>-31.344291003993497</v>
      </c>
      <c r="P232">
        <v>-34.751167001011233</v>
      </c>
      <c r="Q232">
        <v>-33.990306245800099</v>
      </c>
      <c r="R232">
        <v>-34.747984472542207</v>
      </c>
      <c r="S232">
        <v>-42.042720628746515</v>
      </c>
      <c r="T232">
        <v>57.659299970732256</v>
      </c>
      <c r="U232">
        <v>55.084692873713998</v>
      </c>
      <c r="V232">
        <v>49.965944738354573</v>
      </c>
      <c r="W232">
        <v>42.790724901257477</v>
      </c>
      <c r="X232">
        <v>30.105912059500696</v>
      </c>
      <c r="Y232">
        <v>10.912041549532708</v>
      </c>
      <c r="Z232">
        <v>-2.4972160652215329</v>
      </c>
      <c r="AA232">
        <v>-17.504908519733533</v>
      </c>
      <c r="AB232">
        <v>-23.367160335637585</v>
      </c>
      <c r="AC232">
        <v>-24.95054863636506</v>
      </c>
      <c r="AD232">
        <v>-22.325628305245939</v>
      </c>
      <c r="AE232">
        <v>-24.681416435933453</v>
      </c>
      <c r="AF232">
        <v>41.696257085353515</v>
      </c>
      <c r="AG232">
        <v>39.6012750363018</v>
      </c>
      <c r="AH232">
        <v>35.454226475663127</v>
      </c>
      <c r="AI232">
        <v>29.681683522197535</v>
      </c>
      <c r="AJ232">
        <v>19.592498530476359</v>
      </c>
      <c r="AK232">
        <v>4.5920469935043648</v>
      </c>
      <c r="AL232">
        <v>-5.7047799802154024</v>
      </c>
      <c r="AM232">
        <v>-17.106375031514311</v>
      </c>
      <c r="AN232">
        <v>-21.590965234174959</v>
      </c>
      <c r="AO232">
        <v>-22.827906547402481</v>
      </c>
      <c r="AP232">
        <v>-19.354759342838161</v>
      </c>
      <c r="AQ232">
        <v>-18.273472015879893</v>
      </c>
      <c r="AR232">
        <v>41.625944229167629</v>
      </c>
      <c r="AS232">
        <v>39.542080802012073</v>
      </c>
      <c r="AT232">
        <v>35.415284322328489</v>
      </c>
      <c r="AU232">
        <v>29.666871165547821</v>
      </c>
      <c r="AV232">
        <v>19.607543145775256</v>
      </c>
      <c r="AW232">
        <v>4.6191548656682873</v>
      </c>
      <c r="AX232">
        <v>-5.6970958975842425</v>
      </c>
      <c r="AY232">
        <v>-17.165563210305574</v>
      </c>
      <c r="AZ232">
        <v>-21.71017465549728</v>
      </c>
      <c r="BA232">
        <v>-23.001850963830645</v>
      </c>
      <c r="BB232">
        <v>-19.565336300028381</v>
      </c>
      <c r="BC232">
        <v>-18.477950187439017</v>
      </c>
      <c r="BD232">
        <v>2603.3811473244573</v>
      </c>
      <c r="BE232">
        <v>2603.3811473244573</v>
      </c>
      <c r="BF232">
        <v>2603.3811473244573</v>
      </c>
      <c r="BG232">
        <v>2603.3811473244573</v>
      </c>
      <c r="BH232">
        <v>2004.603483439832</v>
      </c>
      <c r="BI232">
        <v>2004.603483439832</v>
      </c>
      <c r="BJ232" t="s">
        <v>65</v>
      </c>
      <c r="BK232" t="s">
        <v>65</v>
      </c>
      <c r="BL232">
        <v>33.669899999999998</v>
      </c>
      <c r="BM232">
        <v>200</v>
      </c>
    </row>
    <row r="233" spans="1:65" x14ac:dyDescent="0.25">
      <c r="A233">
        <v>471</v>
      </c>
      <c r="B233">
        <v>25.880790157813831</v>
      </c>
      <c r="C233">
        <v>26.502886977630912</v>
      </c>
      <c r="D233">
        <v>27.026726849551583</v>
      </c>
      <c r="E233">
        <v>27.436801189137313</v>
      </c>
      <c r="F233">
        <v>27.740757450196789</v>
      </c>
      <c r="G233">
        <v>27.945844873598912</v>
      </c>
      <c r="H233">
        <v>28.058933127810896</v>
      </c>
      <c r="I233">
        <v>27.146680451689761</v>
      </c>
      <c r="J233">
        <v>24.37643239737934</v>
      </c>
      <c r="K233">
        <v>20.535183999744813</v>
      </c>
      <c r="L233">
        <v>11.769798886791181</v>
      </c>
      <c r="M233">
        <v>3.5498518675542572</v>
      </c>
      <c r="N233">
        <v>-3.1228147525262653</v>
      </c>
      <c r="O233">
        <v>-11.429673950525132</v>
      </c>
      <c r="P233">
        <v>-15.486483957207406</v>
      </c>
      <c r="Q233">
        <v>-16.225454979920602</v>
      </c>
      <c r="R233">
        <v>-19.08268512834141</v>
      </c>
      <c r="S233">
        <v>-31.928381149000721</v>
      </c>
      <c r="T233">
        <v>26.010402894670257</v>
      </c>
      <c r="U233">
        <v>26.329995893380616</v>
      </c>
      <c r="V233">
        <v>26.760246281230458</v>
      </c>
      <c r="W233">
        <v>26.895853788667377</v>
      </c>
      <c r="X233">
        <v>25.753037036619144</v>
      </c>
      <c r="Y233">
        <v>20.352813854210698</v>
      </c>
      <c r="Z233">
        <v>13.539645023885466</v>
      </c>
      <c r="AA233">
        <v>1.798108204683277</v>
      </c>
      <c r="AB233">
        <v>-5.252761668666853</v>
      </c>
      <c r="AC233">
        <v>-9.4000301577382839</v>
      </c>
      <c r="AD233">
        <v>-10.873492075328951</v>
      </c>
      <c r="AE233">
        <v>-15.743004830133383</v>
      </c>
      <c r="AF233">
        <v>26.543203546347122</v>
      </c>
      <c r="AG233">
        <v>26.351935164263331</v>
      </c>
      <c r="AH233">
        <v>25.851810104148761</v>
      </c>
      <c r="AI233">
        <v>24.87703406088157</v>
      </c>
      <c r="AJ233">
        <v>22.340703558018024</v>
      </c>
      <c r="AK233">
        <v>16.331209317908755</v>
      </c>
      <c r="AL233">
        <v>10.285182144741805</v>
      </c>
      <c r="AM233">
        <v>0.91710918809023712</v>
      </c>
      <c r="AN233">
        <v>-4.3772176070008131</v>
      </c>
      <c r="AO233">
        <v>-7.2520325150287475</v>
      </c>
      <c r="AP233">
        <v>-6.1638689437740899</v>
      </c>
      <c r="AQ233">
        <v>-6.5558804786542551</v>
      </c>
      <c r="AR233">
        <v>26.506992958718126</v>
      </c>
      <c r="AS233">
        <v>26.32014152422882</v>
      </c>
      <c r="AT233">
        <v>25.828348088266992</v>
      </c>
      <c r="AU233">
        <v>24.864192656740489</v>
      </c>
      <c r="AV233">
        <v>22.343311997867904</v>
      </c>
      <c r="AW233">
        <v>16.346669147019043</v>
      </c>
      <c r="AX233">
        <v>10.302019375668312</v>
      </c>
      <c r="AY233">
        <v>0.92061541635712896</v>
      </c>
      <c r="AZ233">
        <v>-4.3937597498899112</v>
      </c>
      <c r="BA233">
        <v>-7.2954835061752457</v>
      </c>
      <c r="BB233">
        <v>-6.2350279844642502</v>
      </c>
      <c r="BC233">
        <v>-6.5886465497001776</v>
      </c>
      <c r="BD233">
        <v>2733.6955595233694</v>
      </c>
      <c r="BE233">
        <v>2733.6955595233694</v>
      </c>
      <c r="BF233">
        <v>2733.6955595233694</v>
      </c>
      <c r="BG233">
        <v>2733.6955595233694</v>
      </c>
      <c r="BH233">
        <v>2104.9455808329944</v>
      </c>
      <c r="BI233">
        <v>2104.9455808329944</v>
      </c>
      <c r="BJ233" t="s">
        <v>65</v>
      </c>
      <c r="BK233" t="s">
        <v>65</v>
      </c>
      <c r="BL233">
        <v>33.649542153068715</v>
      </c>
      <c r="BM233">
        <v>200</v>
      </c>
    </row>
    <row r="234" spans="1:65" x14ac:dyDescent="0.25">
      <c r="A234">
        <v>472</v>
      </c>
      <c r="B234">
        <v>25.841054102063442</v>
      </c>
      <c r="C234">
        <v>26.747902664865652</v>
      </c>
      <c r="D234">
        <v>27.581660937194759</v>
      </c>
      <c r="E234">
        <v>28.315468835914057</v>
      </c>
      <c r="F234">
        <v>28.955270310855319</v>
      </c>
      <c r="G234">
        <v>29.506715779417174</v>
      </c>
      <c r="H234">
        <v>29.975175505868592</v>
      </c>
      <c r="I234">
        <v>31.311776865048518</v>
      </c>
      <c r="J234">
        <v>30.768828461376351</v>
      </c>
      <c r="K234">
        <v>29.053963163275242</v>
      </c>
      <c r="L234">
        <v>23.828021506348414</v>
      </c>
      <c r="M234">
        <v>18.037292036752749</v>
      </c>
      <c r="N234">
        <v>12.726860698404479</v>
      </c>
      <c r="O234">
        <v>4.77223526136987</v>
      </c>
      <c r="P234">
        <v>-1.546205898123945</v>
      </c>
      <c r="Q234">
        <v>-5.9856355866819841</v>
      </c>
      <c r="R234">
        <v>-9.5836028299958738</v>
      </c>
      <c r="S234">
        <v>-18.315441082661852</v>
      </c>
      <c r="T234">
        <v>31.209279226107334</v>
      </c>
      <c r="U234">
        <v>31.70704207040853</v>
      </c>
      <c r="V234">
        <v>32.556713432937144</v>
      </c>
      <c r="W234">
        <v>33.426380387583457</v>
      </c>
      <c r="X234">
        <v>33.998663437186799</v>
      </c>
      <c r="Y234">
        <v>32.229233322633654</v>
      </c>
      <c r="Z234">
        <v>28.621725559514548</v>
      </c>
      <c r="AA234">
        <v>20.847148988330233</v>
      </c>
      <c r="AB234">
        <v>14.797987716615376</v>
      </c>
      <c r="AC234">
        <v>9.2074639544238721</v>
      </c>
      <c r="AD234">
        <v>0.8300758241706202</v>
      </c>
      <c r="AE234">
        <v>-6.1476540610890664</v>
      </c>
      <c r="AF234">
        <v>24.812440574324413</v>
      </c>
      <c r="AG234">
        <v>25.438623040654889</v>
      </c>
      <c r="AH234">
        <v>26.548195495856852</v>
      </c>
      <c r="AI234">
        <v>27.793697748033573</v>
      </c>
      <c r="AJ234">
        <v>29.071295292053755</v>
      </c>
      <c r="AK234">
        <v>28.534624406315672</v>
      </c>
      <c r="AL234">
        <v>25.996911901560587</v>
      </c>
      <c r="AM234">
        <v>20.012062877652614</v>
      </c>
      <c r="AN234">
        <v>15.524320757351676</v>
      </c>
      <c r="AO234">
        <v>12.126048859733077</v>
      </c>
      <c r="AP234">
        <v>11.10272289705172</v>
      </c>
      <c r="AQ234">
        <v>11.336181030455334</v>
      </c>
      <c r="AR234">
        <v>24.798020662078411</v>
      </c>
      <c r="AS234">
        <v>25.420744200505276</v>
      </c>
      <c r="AT234">
        <v>26.524593420930167</v>
      </c>
      <c r="AU234">
        <v>27.764717533983116</v>
      </c>
      <c r="AV234">
        <v>29.040720562660965</v>
      </c>
      <c r="AW234">
        <v>28.520681304715911</v>
      </c>
      <c r="AX234">
        <v>26.014932757698546</v>
      </c>
      <c r="AY234">
        <v>20.09866719707702</v>
      </c>
      <c r="AZ234">
        <v>15.661699706840324</v>
      </c>
      <c r="BA234">
        <v>12.303830527203644</v>
      </c>
      <c r="BB234">
        <v>11.301888309142722</v>
      </c>
      <c r="BC234">
        <v>11.560197137511704</v>
      </c>
      <c r="BD234">
        <v>2816.4076033488977</v>
      </c>
      <c r="BE234">
        <v>2816.4076033488977</v>
      </c>
      <c r="BF234">
        <v>2816.4076033488977</v>
      </c>
      <c r="BG234">
        <v>2816.4076033488977</v>
      </c>
      <c r="BH234">
        <v>2168.6338545786512</v>
      </c>
      <c r="BI234">
        <v>2168.6338545786512</v>
      </c>
      <c r="BJ234" t="s">
        <v>65</v>
      </c>
      <c r="BK234" t="s">
        <v>65</v>
      </c>
      <c r="BL234">
        <v>33.669899999999998</v>
      </c>
      <c r="BM234">
        <v>200</v>
      </c>
    </row>
    <row r="235" spans="1:65" x14ac:dyDescent="0.25">
      <c r="A235">
        <v>473</v>
      </c>
      <c r="B235">
        <v>25.077377956916962</v>
      </c>
      <c r="C235">
        <v>27.675875291221647</v>
      </c>
      <c r="D235">
        <v>30.167919295396516</v>
      </c>
      <c r="E235">
        <v>32.470895438467196</v>
      </c>
      <c r="F235">
        <v>34.59475052738366</v>
      </c>
      <c r="G235">
        <v>36.548967731166726</v>
      </c>
      <c r="H235">
        <v>38.342587082463645</v>
      </c>
      <c r="I235">
        <v>46.186924169081685</v>
      </c>
      <c r="J235">
        <v>49.986210950513716</v>
      </c>
      <c r="K235">
        <v>51.188103718311851</v>
      </c>
      <c r="L235">
        <v>48.737600637497948</v>
      </c>
      <c r="M235">
        <v>43.338591286192916</v>
      </c>
      <c r="N235">
        <v>37.225066447625352</v>
      </c>
      <c r="O235">
        <v>26.52901858247861</v>
      </c>
      <c r="P235">
        <v>16.630649610123243</v>
      </c>
      <c r="Q235">
        <v>9.5971007646316462</v>
      </c>
      <c r="R235">
        <v>5.9149931765787453</v>
      </c>
      <c r="S235">
        <v>-0.61101055582657438</v>
      </c>
      <c r="T235">
        <v>25.042581271225369</v>
      </c>
      <c r="U235">
        <v>27.221257368024858</v>
      </c>
      <c r="V235">
        <v>31.273113004547103</v>
      </c>
      <c r="W235">
        <v>36.3110742182457</v>
      </c>
      <c r="X235">
        <v>43.293295753792997</v>
      </c>
      <c r="Y235">
        <v>48.596765884927201</v>
      </c>
      <c r="Z235">
        <v>47.638298065254688</v>
      </c>
      <c r="AA235">
        <v>39.378991226317119</v>
      </c>
      <c r="AB235">
        <v>30.614951625306599</v>
      </c>
      <c r="AC235">
        <v>21.35367064722303</v>
      </c>
      <c r="AD235">
        <v>7.7759377115900472</v>
      </c>
      <c r="AE235">
        <v>-1.015224311174054</v>
      </c>
      <c r="AF235">
        <v>25.013185282168269</v>
      </c>
      <c r="AG235">
        <v>26.523984468787635</v>
      </c>
      <c r="AH235">
        <v>29.321661498630039</v>
      </c>
      <c r="AI235">
        <v>32.771336776173321</v>
      </c>
      <c r="AJ235">
        <v>37.459369855638236</v>
      </c>
      <c r="AK235">
        <v>40.760817908250814</v>
      </c>
      <c r="AL235">
        <v>39.72695832661126</v>
      </c>
      <c r="AM235">
        <v>33.609095953002139</v>
      </c>
      <c r="AN235">
        <v>27.672413809840258</v>
      </c>
      <c r="AO235">
        <v>22.131382937286489</v>
      </c>
      <c r="AP235">
        <v>17.353255882501877</v>
      </c>
      <c r="AQ235">
        <v>15.736428339302513</v>
      </c>
      <c r="AR235">
        <v>25.055700704178022</v>
      </c>
      <c r="AS235">
        <v>26.555522160671142</v>
      </c>
      <c r="AT235">
        <v>29.333759033607979</v>
      </c>
      <c r="AU235">
        <v>32.76164763388573</v>
      </c>
      <c r="AV235">
        <v>37.427485853361588</v>
      </c>
      <c r="AW235">
        <v>40.735348940561245</v>
      </c>
      <c r="AX235">
        <v>39.745375369438648</v>
      </c>
      <c r="AY235">
        <v>33.73757203240055</v>
      </c>
      <c r="AZ235">
        <v>27.885056244213306</v>
      </c>
      <c r="BA235">
        <v>22.405536776733403</v>
      </c>
      <c r="BB235">
        <v>17.603117418242277</v>
      </c>
      <c r="BC235">
        <v>15.934127192790692</v>
      </c>
      <c r="BD235">
        <v>3200</v>
      </c>
      <c r="BE235">
        <v>3200</v>
      </c>
      <c r="BF235">
        <v>3200</v>
      </c>
      <c r="BG235">
        <v>3200</v>
      </c>
      <c r="BH235">
        <v>2464</v>
      </c>
      <c r="BI235">
        <v>2464</v>
      </c>
      <c r="BJ235" t="s">
        <v>65</v>
      </c>
      <c r="BK235" t="s">
        <v>65</v>
      </c>
      <c r="BL235">
        <v>33.669899999999998</v>
      </c>
      <c r="BM235">
        <v>200</v>
      </c>
    </row>
    <row r="236" spans="1:65" x14ac:dyDescent="0.25">
      <c r="A236">
        <v>474</v>
      </c>
      <c r="B236">
        <v>25.314203584700795</v>
      </c>
      <c r="C236">
        <v>28.137356829077351</v>
      </c>
      <c r="D236">
        <v>30.84339080271517</v>
      </c>
      <c r="E236">
        <v>33.342363788444601</v>
      </c>
      <c r="F236">
        <v>35.644937362892676</v>
      </c>
      <c r="G236">
        <v>37.761285009766802</v>
      </c>
      <c r="H236">
        <v>39.701113452813573</v>
      </c>
      <c r="I236">
        <v>48.122911159816717</v>
      </c>
      <c r="J236">
        <v>52.063876758983234</v>
      </c>
      <c r="K236">
        <v>53.095518120025723</v>
      </c>
      <c r="L236">
        <v>49.659260034313967</v>
      </c>
      <c r="M236">
        <v>42.793146899053546</v>
      </c>
      <c r="N236">
        <v>35.033661407139896</v>
      </c>
      <c r="O236">
        <v>21.187487591184592</v>
      </c>
      <c r="P236">
        <v>7.9164889835981604</v>
      </c>
      <c r="Q236">
        <v>-0.90120574679913856</v>
      </c>
      <c r="R236">
        <v>-3.4218460821557746</v>
      </c>
      <c r="S236">
        <v>-4.6483587624909086</v>
      </c>
      <c r="T236">
        <v>36.280974716409659</v>
      </c>
      <c r="U236">
        <v>37.892053216850641</v>
      </c>
      <c r="V236">
        <v>40.801542478556691</v>
      </c>
      <c r="W236">
        <v>44.205831009116039</v>
      </c>
      <c r="X236">
        <v>48.200099590095178</v>
      </c>
      <c r="Y236">
        <v>48.700698796444939</v>
      </c>
      <c r="Z236">
        <v>44.124724927984275</v>
      </c>
      <c r="AA236">
        <v>31.354399015036741</v>
      </c>
      <c r="AB236">
        <v>20.489840107659681</v>
      </c>
      <c r="AC236">
        <v>10.391797457564648</v>
      </c>
      <c r="AD236">
        <v>-1.0510839498073521</v>
      </c>
      <c r="AE236">
        <v>-7.5590606421599427</v>
      </c>
      <c r="AF236">
        <v>22.332659805711987</v>
      </c>
      <c r="AG236">
        <v>24.358572209269845</v>
      </c>
      <c r="AH236">
        <v>28.070633750718681</v>
      </c>
      <c r="AI236">
        <v>32.550256725494897</v>
      </c>
      <c r="AJ236">
        <v>38.304175269837231</v>
      </c>
      <c r="AK236">
        <v>41.139875205017177</v>
      </c>
      <c r="AL236">
        <v>37.973714157891195</v>
      </c>
      <c r="AM236">
        <v>26.658726348739656</v>
      </c>
      <c r="AN236">
        <v>16.607478471441645</v>
      </c>
      <c r="AO236">
        <v>7.4987335467659175</v>
      </c>
      <c r="AP236">
        <v>-0.45901484149395155</v>
      </c>
      <c r="AQ236">
        <v>-4.0571055668524316</v>
      </c>
      <c r="AR236">
        <v>22.348552206769014</v>
      </c>
      <c r="AS236">
        <v>24.368847934108373</v>
      </c>
      <c r="AT236">
        <v>28.071172984495547</v>
      </c>
      <c r="AU236">
        <v>32.540395475602821</v>
      </c>
      <c r="AV236">
        <v>38.28545556647925</v>
      </c>
      <c r="AW236">
        <v>41.128186740728644</v>
      </c>
      <c r="AX236">
        <v>37.989021174995443</v>
      </c>
      <c r="AY236">
        <v>26.735898769296163</v>
      </c>
      <c r="AZ236">
        <v>16.725058950723959</v>
      </c>
      <c r="BA236">
        <v>7.6325546460018217</v>
      </c>
      <c r="BB236">
        <v>-0.40324687834991657</v>
      </c>
      <c r="BC236">
        <v>-4.0756502587591115</v>
      </c>
      <c r="BD236">
        <v>2920.1476924869526</v>
      </c>
      <c r="BE236">
        <v>2920.1476924869526</v>
      </c>
      <c r="BF236">
        <v>2920.1476924869526</v>
      </c>
      <c r="BG236">
        <v>2920.1476924869526</v>
      </c>
      <c r="BH236">
        <v>2248.5137232149532</v>
      </c>
      <c r="BI236">
        <v>2248.5137232149532</v>
      </c>
      <c r="BJ236" t="s">
        <v>65</v>
      </c>
      <c r="BK236" t="s">
        <v>65</v>
      </c>
      <c r="BL236">
        <v>33.669899999999998</v>
      </c>
      <c r="BM236">
        <v>200</v>
      </c>
    </row>
    <row r="237" spans="1:65" x14ac:dyDescent="0.25">
      <c r="A237">
        <v>475</v>
      </c>
      <c r="B237">
        <v>30.81004801344378</v>
      </c>
      <c r="C237">
        <v>34.431369524061466</v>
      </c>
      <c r="D237">
        <v>37.951663105742838</v>
      </c>
      <c r="E237">
        <v>41.252941687470944</v>
      </c>
      <c r="F237">
        <v>44.345569577593501</v>
      </c>
      <c r="G237">
        <v>47.239456265581872</v>
      </c>
      <c r="H237">
        <v>49.944075842824276</v>
      </c>
      <c r="I237">
        <v>62.677398257437041</v>
      </c>
      <c r="J237">
        <v>70.321158553354536</v>
      </c>
      <c r="K237">
        <v>74.613007239296422</v>
      </c>
      <c r="L237">
        <v>76.273507006507089</v>
      </c>
      <c r="M237">
        <v>72.899198045570444</v>
      </c>
      <c r="N237">
        <v>67.30372405579547</v>
      </c>
      <c r="O237">
        <v>54.957405219296653</v>
      </c>
      <c r="P237">
        <v>40.089149377260448</v>
      </c>
      <c r="Q237">
        <v>25.635776141530037</v>
      </c>
      <c r="R237">
        <v>17.85094981062489</v>
      </c>
      <c r="S237">
        <v>9.0765800301153412</v>
      </c>
      <c r="T237">
        <v>34.738312937052719</v>
      </c>
      <c r="U237">
        <v>38.317126376906792</v>
      </c>
      <c r="V237">
        <v>45.046082611905277</v>
      </c>
      <c r="W237">
        <v>53.589784284842622</v>
      </c>
      <c r="X237">
        <v>66.015559045524554</v>
      </c>
      <c r="Y237">
        <v>77.393037679493602</v>
      </c>
      <c r="Z237">
        <v>78.646741517165992</v>
      </c>
      <c r="AA237">
        <v>69.38837605001531</v>
      </c>
      <c r="AB237">
        <v>57.160529185897524</v>
      </c>
      <c r="AC237">
        <v>42.780999382076715</v>
      </c>
      <c r="AD237">
        <v>20.973750092624851</v>
      </c>
      <c r="AE237">
        <v>10.528628509991547</v>
      </c>
      <c r="AF237">
        <v>27.557561836451598</v>
      </c>
      <c r="AG237">
        <v>30.802522439723827</v>
      </c>
      <c r="AH237">
        <v>36.926082344347911</v>
      </c>
      <c r="AI237">
        <v>44.756930939882992</v>
      </c>
      <c r="AJ237">
        <v>56.340937392557329</v>
      </c>
      <c r="AK237">
        <v>67.712988469902641</v>
      </c>
      <c r="AL237">
        <v>70.154675166969113</v>
      </c>
      <c r="AM237">
        <v>64.400475096571611</v>
      </c>
      <c r="AN237">
        <v>55.65164012115126</v>
      </c>
      <c r="AO237">
        <v>45.337972971585188</v>
      </c>
      <c r="AP237">
        <v>31.199512666378396</v>
      </c>
      <c r="AQ237">
        <v>25.483969103061234</v>
      </c>
      <c r="AR237">
        <v>27.739782818006834</v>
      </c>
      <c r="AS237">
        <v>30.949007596414514</v>
      </c>
      <c r="AT237">
        <v>37.008372751327762</v>
      </c>
      <c r="AU237">
        <v>44.764902630000378</v>
      </c>
      <c r="AV237">
        <v>56.264130884533181</v>
      </c>
      <c r="AW237">
        <v>67.625357448656274</v>
      </c>
      <c r="AX237">
        <v>70.165697122022493</v>
      </c>
      <c r="AY237">
        <v>64.677789755268051</v>
      </c>
      <c r="AZ237">
        <v>56.13284299734525</v>
      </c>
      <c r="BA237">
        <v>45.964187157140415</v>
      </c>
      <c r="BB237">
        <v>31.775728868434424</v>
      </c>
      <c r="BC237">
        <v>25.953987183409897</v>
      </c>
      <c r="BD237">
        <v>3200</v>
      </c>
      <c r="BE237">
        <v>3200</v>
      </c>
      <c r="BF237">
        <v>3200</v>
      </c>
      <c r="BG237">
        <v>3200</v>
      </c>
      <c r="BH237">
        <v>2464</v>
      </c>
      <c r="BI237">
        <v>2464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 x14ac:dyDescent="0.25">
      <c r="A238">
        <v>476</v>
      </c>
      <c r="B238">
        <v>42.834864904593566</v>
      </c>
      <c r="C238">
        <v>47.15600383896831</v>
      </c>
      <c r="D238">
        <v>51.36580014328797</v>
      </c>
      <c r="E238">
        <v>55.323482049547607</v>
      </c>
      <c r="F238">
        <v>59.041268294248994</v>
      </c>
      <c r="G238">
        <v>62.530828518671392</v>
      </c>
      <c r="H238">
        <v>65.803307103075852</v>
      </c>
      <c r="I238">
        <v>81.442915608674824</v>
      </c>
      <c r="J238">
        <v>91.248310596920291</v>
      </c>
      <c r="K238">
        <v>97.28660495873558</v>
      </c>
      <c r="L238">
        <v>101.58081865982119</v>
      </c>
      <c r="M238">
        <v>100.28348621116345</v>
      </c>
      <c r="N238">
        <v>96.488343157700442</v>
      </c>
      <c r="O238">
        <v>87.302529061822824</v>
      </c>
      <c r="P238">
        <v>76.13098037663454</v>
      </c>
      <c r="Q238">
        <v>64.373430938111312</v>
      </c>
      <c r="R238">
        <v>55.997952195650164</v>
      </c>
      <c r="S238">
        <v>41.826780275634746</v>
      </c>
      <c r="T238">
        <v>54.306062815049557</v>
      </c>
      <c r="U238">
        <v>57.512999432750291</v>
      </c>
      <c r="V238">
        <v>63.578920212400483</v>
      </c>
      <c r="W238">
        <v>71.371461943605595</v>
      </c>
      <c r="X238">
        <v>83.022502428878667</v>
      </c>
      <c r="Y238">
        <v>94.868224652217563</v>
      </c>
      <c r="Z238">
        <v>98.016743916810526</v>
      </c>
      <c r="AA238">
        <v>93.827295707959721</v>
      </c>
      <c r="AB238">
        <v>86.175656036914162</v>
      </c>
      <c r="AC238">
        <v>76.536771317228528</v>
      </c>
      <c r="AD238">
        <v>58.645159188822625</v>
      </c>
      <c r="AE238">
        <v>46.520102373197176</v>
      </c>
      <c r="AF238">
        <v>34.147710709591038</v>
      </c>
      <c r="AG238">
        <v>37.900805702749537</v>
      </c>
      <c r="AH238">
        <v>45.044178594782146</v>
      </c>
      <c r="AI238">
        <v>54.327855544287694</v>
      </c>
      <c r="AJ238">
        <v>68.558355076624096</v>
      </c>
      <c r="AK238">
        <v>84.201278113869435</v>
      </c>
      <c r="AL238">
        <v>89.916987364349609</v>
      </c>
      <c r="AM238">
        <v>88.570083385244786</v>
      </c>
      <c r="AN238">
        <v>82.336558779161422</v>
      </c>
      <c r="AO238">
        <v>73.931566014720573</v>
      </c>
      <c r="AP238">
        <v>61.207179165603115</v>
      </c>
      <c r="AQ238">
        <v>56.009530514744412</v>
      </c>
      <c r="AR238">
        <v>34.319550160296018</v>
      </c>
      <c r="AS238">
        <v>38.030939571256084</v>
      </c>
      <c r="AT238">
        <v>45.099520605916609</v>
      </c>
      <c r="AU238">
        <v>54.29703188192331</v>
      </c>
      <c r="AV238">
        <v>68.431363010325114</v>
      </c>
      <c r="AW238">
        <v>84.073402921665888</v>
      </c>
      <c r="AX238">
        <v>89.92389457388991</v>
      </c>
      <c r="AY238">
        <v>88.942930705074374</v>
      </c>
      <c r="AZ238">
        <v>83.010300073293394</v>
      </c>
      <c r="BA238">
        <v>74.860561628724284</v>
      </c>
      <c r="BB238">
        <v>62.215126842033456</v>
      </c>
      <c r="BC238">
        <v>56.915395058260366</v>
      </c>
      <c r="BD238">
        <v>3200</v>
      </c>
      <c r="BE238">
        <v>3200</v>
      </c>
      <c r="BF238">
        <v>3200</v>
      </c>
      <c r="BG238">
        <v>3200</v>
      </c>
      <c r="BH238">
        <v>2464</v>
      </c>
      <c r="BI238">
        <v>2464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25">
      <c r="A239">
        <v>477</v>
      </c>
      <c r="B239">
        <v>67.158910941447076</v>
      </c>
      <c r="C239">
        <v>68.900539079142234</v>
      </c>
      <c r="D239">
        <v>70.572691667154729</v>
      </c>
      <c r="E239">
        <v>72.11932031901506</v>
      </c>
      <c r="F239">
        <v>73.546427149196461</v>
      </c>
      <c r="G239">
        <v>74.859752696484904</v>
      </c>
      <c r="H239">
        <v>76.064787009508038</v>
      </c>
      <c r="I239">
        <v>81.299342172614786</v>
      </c>
      <c r="J239">
        <v>83.725593094413625</v>
      </c>
      <c r="K239">
        <v>84.253369044591864</v>
      </c>
      <c r="L239">
        <v>81.44485303177899</v>
      </c>
      <c r="M239">
        <v>76.014891507082055</v>
      </c>
      <c r="N239">
        <v>69.563521565442414</v>
      </c>
      <c r="O239">
        <v>56.838226991849098</v>
      </c>
      <c r="P239">
        <v>41.876899427779406</v>
      </c>
      <c r="Q239">
        <v>26.882033569152615</v>
      </c>
      <c r="R239">
        <v>18.760801671990691</v>
      </c>
      <c r="S239">
        <v>10.415748709974999</v>
      </c>
      <c r="T239">
        <v>64.469313453094088</v>
      </c>
      <c r="U239">
        <v>66.127319812850644</v>
      </c>
      <c r="V239">
        <v>69.159924771355008</v>
      </c>
      <c r="W239">
        <v>72.803287093682684</v>
      </c>
      <c r="X239">
        <v>77.407923765170011</v>
      </c>
      <c r="Y239">
        <v>79.303279100834118</v>
      </c>
      <c r="Z239">
        <v>75.947672792611854</v>
      </c>
      <c r="AA239">
        <v>64.574019561995925</v>
      </c>
      <c r="AB239">
        <v>53.695161107896809</v>
      </c>
      <c r="AC239">
        <v>42.19211678968604</v>
      </c>
      <c r="AD239">
        <v>24.968445295996887</v>
      </c>
      <c r="AE239">
        <v>15.283988875701981</v>
      </c>
      <c r="AF239">
        <v>49.184838401359485</v>
      </c>
      <c r="AG239">
        <v>50.574935233097179</v>
      </c>
      <c r="AH239">
        <v>53.18007759972425</v>
      </c>
      <c r="AI239">
        <v>56.46378631405463</v>
      </c>
      <c r="AJ239">
        <v>61.14023808114176</v>
      </c>
      <c r="AK239">
        <v>65.051751889090852</v>
      </c>
      <c r="AL239">
        <v>64.654279079638599</v>
      </c>
      <c r="AM239">
        <v>58.667552879511575</v>
      </c>
      <c r="AN239">
        <v>51.234054505395335</v>
      </c>
      <c r="AO239">
        <v>42.018093942722338</v>
      </c>
      <c r="AP239">
        <v>27.544530934214549</v>
      </c>
      <c r="AQ239">
        <v>22.87239509773352</v>
      </c>
      <c r="AR239">
        <v>49.287244233292768</v>
      </c>
      <c r="AS239">
        <v>50.650522899845576</v>
      </c>
      <c r="AT239">
        <v>53.207655390278063</v>
      </c>
      <c r="AU239">
        <v>56.436236379468276</v>
      </c>
      <c r="AV239">
        <v>61.051645828088255</v>
      </c>
      <c r="AW239">
        <v>64.963506222783721</v>
      </c>
      <c r="AX239">
        <v>64.653024204695612</v>
      </c>
      <c r="AY239">
        <v>58.896074719295491</v>
      </c>
      <c r="AZ239">
        <v>51.643938417956569</v>
      </c>
      <c r="BA239">
        <v>42.570731104207418</v>
      </c>
      <c r="BB239">
        <v>28.095928162458691</v>
      </c>
      <c r="BC239">
        <v>23.305596860605515</v>
      </c>
      <c r="BD239">
        <v>3200</v>
      </c>
      <c r="BE239">
        <v>3200</v>
      </c>
      <c r="BF239">
        <v>3200</v>
      </c>
      <c r="BG239">
        <v>3200</v>
      </c>
      <c r="BH239">
        <v>2464</v>
      </c>
      <c r="BI239">
        <v>2464</v>
      </c>
      <c r="BJ239" t="s">
        <v>65</v>
      </c>
      <c r="BK239" t="s">
        <v>65</v>
      </c>
      <c r="BL239">
        <v>33.669899999999998</v>
      </c>
      <c r="BM239">
        <v>200</v>
      </c>
    </row>
    <row r="240" spans="1:65" x14ac:dyDescent="0.25">
      <c r="A240">
        <v>478</v>
      </c>
      <c r="B240">
        <v>66.848262038090368</v>
      </c>
      <c r="C240">
        <v>68.877307904655481</v>
      </c>
      <c r="D240">
        <v>70.842730722592833</v>
      </c>
      <c r="E240">
        <v>72.678807007789317</v>
      </c>
      <c r="F240">
        <v>74.391826201533888</v>
      </c>
      <c r="G240">
        <v>75.987796376325647</v>
      </c>
      <c r="H240">
        <v>77.472456397936142</v>
      </c>
      <c r="I240">
        <v>84.333191970111798</v>
      </c>
      <c r="J240">
        <v>88.272566297793318</v>
      </c>
      <c r="K240">
        <v>90.285421115122446</v>
      </c>
      <c r="L240">
        <v>90.331780257797774</v>
      </c>
      <c r="M240">
        <v>87.632721445209739</v>
      </c>
      <c r="N240">
        <v>83.753455615277062</v>
      </c>
      <c r="O240">
        <v>75.569207120841369</v>
      </c>
      <c r="P240">
        <v>65.694434509469886</v>
      </c>
      <c r="Q240">
        <v>54.951639654173896</v>
      </c>
      <c r="R240">
        <v>47.736902066094139</v>
      </c>
      <c r="S240">
        <v>37.184589076351415</v>
      </c>
      <c r="T240">
        <v>64.385862271242459</v>
      </c>
      <c r="U240">
        <v>66.499979312916111</v>
      </c>
      <c r="V240">
        <v>70.452064262677553</v>
      </c>
      <c r="W240">
        <v>75.412628940659189</v>
      </c>
      <c r="X240">
        <v>82.426427752964258</v>
      </c>
      <c r="Y240">
        <v>88.153787703631195</v>
      </c>
      <c r="Z240">
        <v>87.5838981843971</v>
      </c>
      <c r="AA240">
        <v>79.375222184737765</v>
      </c>
      <c r="AB240">
        <v>69.569350081376967</v>
      </c>
      <c r="AC240">
        <v>57.910993388971541</v>
      </c>
      <c r="AD240">
        <v>38.276829797209217</v>
      </c>
      <c r="AE240">
        <v>27.945488643139129</v>
      </c>
      <c r="AF240">
        <v>52.510758700251152</v>
      </c>
      <c r="AG240">
        <v>53.941293374657057</v>
      </c>
      <c r="AH240">
        <v>56.657859108409092</v>
      </c>
      <c r="AI240">
        <v>60.168419051982518</v>
      </c>
      <c r="AJ240">
        <v>65.454629755243573</v>
      </c>
      <c r="AK240">
        <v>70.849111393480669</v>
      </c>
      <c r="AL240">
        <v>71.933118229812536</v>
      </c>
      <c r="AM240">
        <v>68.211110765867275</v>
      </c>
      <c r="AN240">
        <v>61.995644766969086</v>
      </c>
      <c r="AO240">
        <v>53.363187813157687</v>
      </c>
      <c r="AP240">
        <v>38.518285021323443</v>
      </c>
      <c r="AQ240">
        <v>34.273315977618182</v>
      </c>
      <c r="AR240">
        <v>52.654064194236277</v>
      </c>
      <c r="AS240">
        <v>54.049474186471244</v>
      </c>
      <c r="AT240">
        <v>56.703091059265503</v>
      </c>
      <c r="AU240">
        <v>60.141205723171709</v>
      </c>
      <c r="AV240">
        <v>65.346667054790444</v>
      </c>
      <c r="AW240">
        <v>70.741133670557673</v>
      </c>
      <c r="AX240">
        <v>71.93777401983445</v>
      </c>
      <c r="AY240">
        <v>68.514125172441382</v>
      </c>
      <c r="AZ240">
        <v>62.535582013280994</v>
      </c>
      <c r="BA240">
        <v>54.09253152863176</v>
      </c>
      <c r="BB240">
        <v>39.258520038656442</v>
      </c>
      <c r="BC240">
        <v>34.867230183101356</v>
      </c>
      <c r="BD240">
        <v>3200</v>
      </c>
      <c r="BE240">
        <v>3200</v>
      </c>
      <c r="BF240">
        <v>3200</v>
      </c>
      <c r="BG240">
        <v>3200</v>
      </c>
      <c r="BH240">
        <v>2464</v>
      </c>
      <c r="BI240">
        <v>2464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25">
      <c r="A241">
        <v>479</v>
      </c>
      <c r="B241">
        <v>64.400906510204351</v>
      </c>
      <c r="C241">
        <v>64.109025128581195</v>
      </c>
      <c r="D241">
        <v>63.823303778430052</v>
      </c>
      <c r="E241">
        <v>63.552868204974352</v>
      </c>
      <c r="F241">
        <v>63.29655847063492</v>
      </c>
      <c r="G241">
        <v>63.053279739363404</v>
      </c>
      <c r="H241">
        <v>62.821999103803151</v>
      </c>
      <c r="I241">
        <v>61.635500748922354</v>
      </c>
      <c r="J241">
        <v>60.746900115100502</v>
      </c>
      <c r="K241">
        <v>59.956924066885129</v>
      </c>
      <c r="L241">
        <v>58.351172883635002</v>
      </c>
      <c r="M241">
        <v>56.613338199461708</v>
      </c>
      <c r="N241">
        <v>54.606480207850247</v>
      </c>
      <c r="O241">
        <v>50.035150675468429</v>
      </c>
      <c r="P241">
        <v>43.018684485005636</v>
      </c>
      <c r="Q241">
        <v>33.461665317072523</v>
      </c>
      <c r="R241">
        <v>27.147431406353562</v>
      </c>
      <c r="S241">
        <v>20.286629836705899</v>
      </c>
      <c r="T241">
        <v>62.722743556573036</v>
      </c>
      <c r="U241">
        <v>62.938914986561819</v>
      </c>
      <c r="V241">
        <v>63.306853749385411</v>
      </c>
      <c r="W241">
        <v>63.676465847381998</v>
      </c>
      <c r="X241">
        <v>63.865877665627778</v>
      </c>
      <c r="Y241">
        <v>62.784554421126124</v>
      </c>
      <c r="Z241">
        <v>60.465802297093376</v>
      </c>
      <c r="AA241">
        <v>54.673184696183498</v>
      </c>
      <c r="AB241">
        <v>48.869910276990517</v>
      </c>
      <c r="AC241">
        <v>41.691739859015946</v>
      </c>
      <c r="AD241">
        <v>27.800963116163743</v>
      </c>
      <c r="AE241">
        <v>20.536536117990931</v>
      </c>
      <c r="AF241">
        <v>50.399376273771999</v>
      </c>
      <c r="AG241">
        <v>50.560549495401382</v>
      </c>
      <c r="AH241">
        <v>50.872947137777928</v>
      </c>
      <c r="AI241">
        <v>51.287796621239458</v>
      </c>
      <c r="AJ241">
        <v>51.924219085758004</v>
      </c>
      <c r="AK241">
        <v>52.533901120907295</v>
      </c>
      <c r="AL241">
        <v>52.260627873397453</v>
      </c>
      <c r="AM241">
        <v>50.036598250866938</v>
      </c>
      <c r="AN241">
        <v>46.617307149954549</v>
      </c>
      <c r="AO241">
        <v>41.259350691033866</v>
      </c>
      <c r="AP241">
        <v>29.639417771693822</v>
      </c>
      <c r="AQ241">
        <v>25.098444168550824</v>
      </c>
      <c r="AR241">
        <v>50.465337747757218</v>
      </c>
      <c r="AS241">
        <v>50.604930356138375</v>
      </c>
      <c r="AT241">
        <v>50.878718717551479</v>
      </c>
      <c r="AU241">
        <v>51.249356097004679</v>
      </c>
      <c r="AV241">
        <v>51.837621088491048</v>
      </c>
      <c r="AW241">
        <v>52.453514133032066</v>
      </c>
      <c r="AX241">
        <v>52.260877756349565</v>
      </c>
      <c r="AY241">
        <v>50.251627010093891</v>
      </c>
      <c r="AZ241">
        <v>47.01199803715653</v>
      </c>
      <c r="BA241">
        <v>41.814127991504357</v>
      </c>
      <c r="BB241">
        <v>30.253002156182195</v>
      </c>
      <c r="BC241">
        <v>25.588101737522781</v>
      </c>
      <c r="BD241">
        <v>3200</v>
      </c>
      <c r="BE241">
        <v>3200</v>
      </c>
      <c r="BF241">
        <v>3200</v>
      </c>
      <c r="BG241">
        <v>3200</v>
      </c>
      <c r="BH241">
        <v>2464</v>
      </c>
      <c r="BI241">
        <v>2464</v>
      </c>
      <c r="BJ241" t="s">
        <v>65</v>
      </c>
      <c r="BK241" t="s">
        <v>65</v>
      </c>
      <c r="BL241">
        <v>33.669899999999998</v>
      </c>
      <c r="BM241">
        <v>200</v>
      </c>
    </row>
    <row r="242" spans="1:65" x14ac:dyDescent="0.25">
      <c r="A242">
        <v>480</v>
      </c>
      <c r="B242">
        <v>59.044720125527377</v>
      </c>
      <c r="C242">
        <v>59.359533714545066</v>
      </c>
      <c r="D242">
        <v>59.667973357153059</v>
      </c>
      <c r="E242">
        <v>59.959349627775119</v>
      </c>
      <c r="F242">
        <v>60.234117013613087</v>
      </c>
      <c r="G242">
        <v>60.492721096293486</v>
      </c>
      <c r="H242">
        <v>60.735598630487289</v>
      </c>
      <c r="I242">
        <v>61.885974181909788</v>
      </c>
      <c r="J242">
        <v>62.583687484880009</v>
      </c>
      <c r="K242">
        <v>62.911778661791857</v>
      </c>
      <c r="L242">
        <v>62.593583050655695</v>
      </c>
      <c r="M242">
        <v>61.464599798365732</v>
      </c>
      <c r="N242">
        <v>59.781062193786653</v>
      </c>
      <c r="O242">
        <v>55.68610532580891</v>
      </c>
      <c r="P242">
        <v>49.619281201565627</v>
      </c>
      <c r="Q242">
        <v>41.970853428110608</v>
      </c>
      <c r="R242">
        <v>37.314306076521376</v>
      </c>
      <c r="S242">
        <v>32.686925777374654</v>
      </c>
      <c r="T242">
        <v>49.154448006000216</v>
      </c>
      <c r="U242">
        <v>50.518311653071706</v>
      </c>
      <c r="V242">
        <v>53.034643600118336</v>
      </c>
      <c r="W242">
        <v>56.115223630584524</v>
      </c>
      <c r="X242">
        <v>60.229444259125017</v>
      </c>
      <c r="Y242">
        <v>62.88913883540026</v>
      </c>
      <c r="Z242">
        <v>61.603823787261049</v>
      </c>
      <c r="AA242">
        <v>55.558677910569415</v>
      </c>
      <c r="AB242">
        <v>49.734253213217436</v>
      </c>
      <c r="AC242">
        <v>43.971058270638117</v>
      </c>
      <c r="AD242">
        <v>34.87819676277114</v>
      </c>
      <c r="AE242">
        <v>27.334850147750707</v>
      </c>
      <c r="AF242">
        <v>49.59292676271869</v>
      </c>
      <c r="AG242">
        <v>50.137748245613203</v>
      </c>
      <c r="AH242">
        <v>51.179592846676698</v>
      </c>
      <c r="AI242">
        <v>52.541867990277893</v>
      </c>
      <c r="AJ242">
        <v>54.636217962451965</v>
      </c>
      <c r="AK242">
        <v>56.908527561390294</v>
      </c>
      <c r="AL242">
        <v>57.396073897708554</v>
      </c>
      <c r="AM242">
        <v>55.672873120704431</v>
      </c>
      <c r="AN242">
        <v>52.478517335996443</v>
      </c>
      <c r="AO242">
        <v>47.600925363490006</v>
      </c>
      <c r="AP242">
        <v>37.645977544533416</v>
      </c>
      <c r="AQ242">
        <v>33.870142728220088</v>
      </c>
      <c r="AR242">
        <v>49.694945640063672</v>
      </c>
      <c r="AS242">
        <v>50.209873103121069</v>
      </c>
      <c r="AT242">
        <v>51.198344264299578</v>
      </c>
      <c r="AU242">
        <v>52.499711261638282</v>
      </c>
      <c r="AV242">
        <v>54.528089336383232</v>
      </c>
      <c r="AW242">
        <v>56.809374317398841</v>
      </c>
      <c r="AX242">
        <v>57.402930403389412</v>
      </c>
      <c r="AY242">
        <v>55.950302738826046</v>
      </c>
      <c r="AZ242">
        <v>52.967354504069796</v>
      </c>
      <c r="BA242">
        <v>48.256652921588319</v>
      </c>
      <c r="BB242">
        <v>38.316140707450387</v>
      </c>
      <c r="BC242">
        <v>34.434072503090469</v>
      </c>
      <c r="BD242">
        <v>3200</v>
      </c>
      <c r="BE242">
        <v>3200</v>
      </c>
      <c r="BF242">
        <v>3200</v>
      </c>
      <c r="BG242">
        <v>3200</v>
      </c>
      <c r="BH242">
        <v>2464</v>
      </c>
      <c r="BI242">
        <v>2464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25">
      <c r="A243">
        <v>481</v>
      </c>
      <c r="B243">
        <v>59.108228222153819</v>
      </c>
      <c r="C243">
        <v>59.113730262650435</v>
      </c>
      <c r="D243">
        <v>59.091748360379853</v>
      </c>
      <c r="E243">
        <v>59.043374025236695</v>
      </c>
      <c r="F243">
        <v>58.970290753804704</v>
      </c>
      <c r="G243">
        <v>58.874098784451739</v>
      </c>
      <c r="H243">
        <v>58.756318870561017</v>
      </c>
      <c r="I243">
        <v>57.672316547315447</v>
      </c>
      <c r="J243">
        <v>56.196586708216479</v>
      </c>
      <c r="K243">
        <v>54.446107602074825</v>
      </c>
      <c r="L243">
        <v>50.589338343468498</v>
      </c>
      <c r="M243">
        <v>46.860940276048296</v>
      </c>
      <c r="N243">
        <v>43.492621745917852</v>
      </c>
      <c r="O243">
        <v>38.154396219690007</v>
      </c>
      <c r="P243">
        <v>33.139419285201988</v>
      </c>
      <c r="Q243">
        <v>28.949619226184968</v>
      </c>
      <c r="R243">
        <v>26.761638985711713</v>
      </c>
      <c r="S243">
        <v>24.047114635536854</v>
      </c>
      <c r="T243">
        <v>51.82906713625944</v>
      </c>
      <c r="U243">
        <v>52.608125632144649</v>
      </c>
      <c r="V243">
        <v>53.910507164539112</v>
      </c>
      <c r="W243">
        <v>55.175025799285713</v>
      </c>
      <c r="X243">
        <v>55.755076395484217</v>
      </c>
      <c r="Y243">
        <v>52.297777871512793</v>
      </c>
      <c r="Z243">
        <v>46.280259788326546</v>
      </c>
      <c r="AA243">
        <v>34.827851687317803</v>
      </c>
      <c r="AB243">
        <v>27.562980508217677</v>
      </c>
      <c r="AC243">
        <v>23.159327982869364</v>
      </c>
      <c r="AD243">
        <v>20.863923678490217</v>
      </c>
      <c r="AE243">
        <v>14.870712874180612</v>
      </c>
      <c r="AF243">
        <v>45.613610139038016</v>
      </c>
      <c r="AG243">
        <v>46.204191789955622</v>
      </c>
      <c r="AH243">
        <v>47.229044545213306</v>
      </c>
      <c r="AI243">
        <v>48.323614537323088</v>
      </c>
      <c r="AJ243">
        <v>49.236632370314446</v>
      </c>
      <c r="AK243">
        <v>47.903223268506295</v>
      </c>
      <c r="AL243">
        <v>44.538094040544664</v>
      </c>
      <c r="AM243">
        <v>37.157825897552456</v>
      </c>
      <c r="AN243">
        <v>31.621837929156072</v>
      </c>
      <c r="AO243">
        <v>27.099572219010589</v>
      </c>
      <c r="AP243">
        <v>23.222922926580679</v>
      </c>
      <c r="AQ243">
        <v>20.614584031777987</v>
      </c>
      <c r="AR243">
        <v>45.595327689844297</v>
      </c>
      <c r="AS243">
        <v>46.173337382406778</v>
      </c>
      <c r="AT243">
        <v>47.176435516500383</v>
      </c>
      <c r="AU243">
        <v>48.247974980005353</v>
      </c>
      <c r="AV243">
        <v>49.14282551892309</v>
      </c>
      <c r="AW243">
        <v>47.840493274231498</v>
      </c>
      <c r="AX243">
        <v>44.555250805487432</v>
      </c>
      <c r="AY243">
        <v>37.359153564067995</v>
      </c>
      <c r="AZ243">
        <v>31.965873131007058</v>
      </c>
      <c r="BA243">
        <v>27.559106787532968</v>
      </c>
      <c r="BB243">
        <v>23.688585226933345</v>
      </c>
      <c r="BC243">
        <v>20.9997922017522</v>
      </c>
      <c r="BD243">
        <v>3200</v>
      </c>
      <c r="BE243">
        <v>3200</v>
      </c>
      <c r="BF243">
        <v>3200</v>
      </c>
      <c r="BG243">
        <v>3200</v>
      </c>
      <c r="BH243">
        <v>2464</v>
      </c>
      <c r="BI243">
        <v>2464</v>
      </c>
      <c r="BJ243" t="s">
        <v>65</v>
      </c>
      <c r="BK243" t="s">
        <v>65</v>
      </c>
      <c r="BL243">
        <v>33.669899999999998</v>
      </c>
      <c r="BM243">
        <v>200</v>
      </c>
    </row>
    <row r="244" spans="1:65" x14ac:dyDescent="0.25">
      <c r="A244">
        <v>482</v>
      </c>
      <c r="B244">
        <v>58.127639696932476</v>
      </c>
      <c r="C244">
        <v>56.154623469912224</v>
      </c>
      <c r="D244">
        <v>54.214442916827309</v>
      </c>
      <c r="E244">
        <v>52.371536189342734</v>
      </c>
      <c r="F244">
        <v>50.62079385620796</v>
      </c>
      <c r="G244">
        <v>48.95735371350851</v>
      </c>
      <c r="H244">
        <v>47.376589534035837</v>
      </c>
      <c r="I244">
        <v>39.396250842027023</v>
      </c>
      <c r="J244">
        <v>33.659356275949904</v>
      </c>
      <c r="K244">
        <v>29.26490760083729</v>
      </c>
      <c r="L244">
        <v>23.130806218161354</v>
      </c>
      <c r="M244">
        <v>18.950117410522356</v>
      </c>
      <c r="N244">
        <v>15.633955735132183</v>
      </c>
      <c r="O244">
        <v>10.013232764039051</v>
      </c>
      <c r="P244">
        <v>3.0761445373130023</v>
      </c>
      <c r="Q244">
        <v>-3.5311686235228734</v>
      </c>
      <c r="R244">
        <v>-4.4908947025018575</v>
      </c>
      <c r="S244">
        <v>1.5372483968790345</v>
      </c>
      <c r="T244">
        <v>45.078033898479084</v>
      </c>
      <c r="U244">
        <v>45.061653617206041</v>
      </c>
      <c r="V244">
        <v>44.832806182690391</v>
      </c>
      <c r="W244">
        <v>44.063172996396048</v>
      </c>
      <c r="X244">
        <v>41.365722321102112</v>
      </c>
      <c r="Y244">
        <v>33.698087342944469</v>
      </c>
      <c r="Z244">
        <v>25.253927689668846</v>
      </c>
      <c r="AA244">
        <v>11.329571076986038</v>
      </c>
      <c r="AB244">
        <v>2.8155542847379396</v>
      </c>
      <c r="AC244">
        <v>-2.7806641120468183</v>
      </c>
      <c r="AD244">
        <v>-5.775432944205364</v>
      </c>
      <c r="AE244">
        <v>-10.039603620872334</v>
      </c>
      <c r="AF244">
        <v>48.167768950306765</v>
      </c>
      <c r="AG244">
        <v>47.970561485564183</v>
      </c>
      <c r="AH244">
        <v>47.441442679966862</v>
      </c>
      <c r="AI244">
        <v>46.385405617673513</v>
      </c>
      <c r="AJ244">
        <v>43.576423285704507</v>
      </c>
      <c r="AK244">
        <v>36.795814313355585</v>
      </c>
      <c r="AL244">
        <v>29.778193007844386</v>
      </c>
      <c r="AM244">
        <v>18.434313516775617</v>
      </c>
      <c r="AN244">
        <v>11.385330753176659</v>
      </c>
      <c r="AO244">
        <v>6.465333914927804</v>
      </c>
      <c r="AP244">
        <v>3.8066184939864605</v>
      </c>
      <c r="AQ244">
        <v>1.4792128970984864</v>
      </c>
      <c r="AR244">
        <v>48.147922044981044</v>
      </c>
      <c r="AS244">
        <v>47.94686942536493</v>
      </c>
      <c r="AT244">
        <v>47.411364957117009</v>
      </c>
      <c r="AU244">
        <v>46.349261538115996</v>
      </c>
      <c r="AV244">
        <v>43.538175565118046</v>
      </c>
      <c r="AW244">
        <v>36.775556685497911</v>
      </c>
      <c r="AX244">
        <v>29.793735042251136</v>
      </c>
      <c r="AY244">
        <v>18.525347548892096</v>
      </c>
      <c r="AZ244">
        <v>11.528736732435846</v>
      </c>
      <c r="BA244">
        <v>6.6417335102418598</v>
      </c>
      <c r="BB244">
        <v>3.9420925062760848</v>
      </c>
      <c r="BC244">
        <v>1.5614854381461318</v>
      </c>
      <c r="BD244">
        <v>2969.8200586059957</v>
      </c>
      <c r="BE244">
        <v>2969.8200586059957</v>
      </c>
      <c r="BF244">
        <v>2969.8200586059957</v>
      </c>
      <c r="BG244">
        <v>2969.8200586059957</v>
      </c>
      <c r="BH244">
        <v>2286.7614451266168</v>
      </c>
      <c r="BI244">
        <v>2286.7614451266168</v>
      </c>
      <c r="BJ244" t="s">
        <v>65</v>
      </c>
      <c r="BK244" t="s">
        <v>65</v>
      </c>
      <c r="BL244">
        <v>33.669899999999998</v>
      </c>
      <c r="BM244">
        <v>200</v>
      </c>
    </row>
    <row r="245" spans="1:65" x14ac:dyDescent="0.25">
      <c r="A245">
        <v>483</v>
      </c>
      <c r="B245">
        <v>53.110499976845169</v>
      </c>
      <c r="C245">
        <v>52.329990112964452</v>
      </c>
      <c r="D245">
        <v>51.579995891050942</v>
      </c>
      <c r="E245">
        <v>50.884835269640192</v>
      </c>
      <c r="F245">
        <v>50.241083668137385</v>
      </c>
      <c r="G245">
        <v>49.645494447935548</v>
      </c>
      <c r="H245">
        <v>49.094990542851363</v>
      </c>
      <c r="I245">
        <v>46.585867909081927</v>
      </c>
      <c r="J245">
        <v>45.164550756746216</v>
      </c>
      <c r="K245">
        <v>44.336529038849562</v>
      </c>
      <c r="L245">
        <v>43.523707814354246</v>
      </c>
      <c r="M245">
        <v>43.029508180179448</v>
      </c>
      <c r="N245">
        <v>42.324943785328401</v>
      </c>
      <c r="O245">
        <v>40.023216139225894</v>
      </c>
      <c r="P245">
        <v>35.683751907177459</v>
      </c>
      <c r="Q245">
        <v>30.666646488999653</v>
      </c>
      <c r="R245">
        <v>29.851573761976308</v>
      </c>
      <c r="S245">
        <v>34.574361706819559</v>
      </c>
      <c r="T245">
        <v>43.646361775572032</v>
      </c>
      <c r="U245">
        <v>44.685213550619345</v>
      </c>
      <c r="V245">
        <v>46.540993575664366</v>
      </c>
      <c r="W245">
        <v>48.664990041765236</v>
      </c>
      <c r="X245">
        <v>51.010328082114334</v>
      </c>
      <c r="Y245">
        <v>50.861518468066357</v>
      </c>
      <c r="Z245">
        <v>47.661580782482822</v>
      </c>
      <c r="AA245">
        <v>40.000287922338579</v>
      </c>
      <c r="AB245">
        <v>34.530805103483161</v>
      </c>
      <c r="AC245">
        <v>30.822197687174686</v>
      </c>
      <c r="AD245">
        <v>28.254546618377841</v>
      </c>
      <c r="AE245">
        <v>23.734064177594327</v>
      </c>
      <c r="AF245">
        <v>48.513493774079151</v>
      </c>
      <c r="AG245">
        <v>48.93129664651871</v>
      </c>
      <c r="AH245">
        <v>49.645985979632698</v>
      </c>
      <c r="AI245">
        <v>50.384455167956574</v>
      </c>
      <c r="AJ245">
        <v>50.916829246175006</v>
      </c>
      <c r="AK245">
        <v>49.776099230885997</v>
      </c>
      <c r="AL245">
        <v>47.337347863381574</v>
      </c>
      <c r="AM245">
        <v>42.643114619028211</v>
      </c>
      <c r="AN245">
        <v>39.842291455362691</v>
      </c>
      <c r="AO245">
        <v>38.671505131796302</v>
      </c>
      <c r="AP245">
        <v>40.5039131831509</v>
      </c>
      <c r="AQ245">
        <v>40.446258336640781</v>
      </c>
      <c r="AR245">
        <v>48.574835700045604</v>
      </c>
      <c r="AS245">
        <v>48.970728604028068</v>
      </c>
      <c r="AT245">
        <v>49.646445362534209</v>
      </c>
      <c r="AU245">
        <v>50.34089453756711</v>
      </c>
      <c r="AV245">
        <v>50.827751085616711</v>
      </c>
      <c r="AW245">
        <v>49.70534893514823</v>
      </c>
      <c r="AX245">
        <v>47.365220410411496</v>
      </c>
      <c r="AY245">
        <v>42.927119250954561</v>
      </c>
      <c r="AZ245">
        <v>40.342980351080541</v>
      </c>
      <c r="BA245">
        <v>39.370174289097839</v>
      </c>
      <c r="BB245">
        <v>41.306079124375366</v>
      </c>
      <c r="BC245">
        <v>41.199197642046023</v>
      </c>
      <c r="BD245">
        <v>3200</v>
      </c>
      <c r="BE245">
        <v>3200</v>
      </c>
      <c r="BF245">
        <v>3200</v>
      </c>
      <c r="BG245">
        <v>3200</v>
      </c>
      <c r="BH245">
        <v>2464</v>
      </c>
      <c r="BI245">
        <v>2464</v>
      </c>
      <c r="BJ245" t="s">
        <v>65</v>
      </c>
      <c r="BK245" t="s">
        <v>65</v>
      </c>
      <c r="BL245">
        <v>33.669899999999998</v>
      </c>
      <c r="BM245">
        <v>200</v>
      </c>
    </row>
    <row r="246" spans="1:65" x14ac:dyDescent="0.25">
      <c r="A246">
        <v>484</v>
      </c>
      <c r="B246">
        <v>54.388620865512202</v>
      </c>
      <c r="C246">
        <v>53.185302473368054</v>
      </c>
      <c r="D246">
        <v>52.003952619398554</v>
      </c>
      <c r="E246">
        <v>50.883613891489972</v>
      </c>
      <c r="F246">
        <v>49.820897109666141</v>
      </c>
      <c r="G246">
        <v>48.812583570744806</v>
      </c>
      <c r="H246">
        <v>47.855617119660565</v>
      </c>
      <c r="I246">
        <v>43.039603941595544</v>
      </c>
      <c r="J246">
        <v>39.59487732058772</v>
      </c>
      <c r="K246">
        <v>36.940499562180953</v>
      </c>
      <c r="L246">
        <v>33.109360996611059</v>
      </c>
      <c r="M246">
        <v>30.329233651847922</v>
      </c>
      <c r="N246">
        <v>27.963970448685593</v>
      </c>
      <c r="O246">
        <v>23.766344001462521</v>
      </c>
      <c r="P246">
        <v>18.827996901127143</v>
      </c>
      <c r="Q246">
        <v>15.523313206027289</v>
      </c>
      <c r="R246">
        <v>17.4008281771508</v>
      </c>
      <c r="S246">
        <v>27.219644618297622</v>
      </c>
      <c r="T246">
        <v>51.540956565307646</v>
      </c>
      <c r="U246">
        <v>51.128633173619725</v>
      </c>
      <c r="V246">
        <v>50.168696294954977</v>
      </c>
      <c r="W246">
        <v>48.508428179201005</v>
      </c>
      <c r="X246">
        <v>44.671493474940718</v>
      </c>
      <c r="Y246">
        <v>36.683749556661944</v>
      </c>
      <c r="Z246">
        <v>29.548571365023562</v>
      </c>
      <c r="AA246">
        <v>20.494680197088442</v>
      </c>
      <c r="AB246">
        <v>17.499865687317026</v>
      </c>
      <c r="AC246">
        <v>19.052751814800441</v>
      </c>
      <c r="AD246">
        <v>27.95256125641292</v>
      </c>
      <c r="AE246">
        <v>27.708290734497417</v>
      </c>
      <c r="AF246">
        <v>47.223105748864718</v>
      </c>
      <c r="AG246">
        <v>47.124498436944066</v>
      </c>
      <c r="AH246">
        <v>46.807903499452436</v>
      </c>
      <c r="AI246">
        <v>46.09269838202583</v>
      </c>
      <c r="AJ246">
        <v>44.045629045406933</v>
      </c>
      <c r="AK246">
        <v>39.048420574298582</v>
      </c>
      <c r="AL246">
        <v>34.120533890374396</v>
      </c>
      <c r="AM246">
        <v>27.400409592308744</v>
      </c>
      <c r="AN246">
        <v>24.913693366271016</v>
      </c>
      <c r="AO246">
        <v>25.828534687414862</v>
      </c>
      <c r="AP246">
        <v>33.248524272936827</v>
      </c>
      <c r="AQ246">
        <v>34.261923757807622</v>
      </c>
      <c r="AR246">
        <v>47.231117401266218</v>
      </c>
      <c r="AS246">
        <v>47.1226499612238</v>
      </c>
      <c r="AT246">
        <v>46.78860736687551</v>
      </c>
      <c r="AU246">
        <v>46.054009694443536</v>
      </c>
      <c r="AV246">
        <v>43.988550040572548</v>
      </c>
      <c r="AW246">
        <v>39.008635280034092</v>
      </c>
      <c r="AX246">
        <v>34.143598204876838</v>
      </c>
      <c r="AY246">
        <v>27.592615910670624</v>
      </c>
      <c r="AZ246">
        <v>25.262987107378883</v>
      </c>
      <c r="BA246">
        <v>26.34263806807903</v>
      </c>
      <c r="BB246">
        <v>33.911494859428586</v>
      </c>
      <c r="BC246">
        <v>34.936451802476121</v>
      </c>
      <c r="BD246">
        <v>3200</v>
      </c>
      <c r="BE246">
        <v>3200</v>
      </c>
      <c r="BF246">
        <v>3200</v>
      </c>
      <c r="BG246">
        <v>3200</v>
      </c>
      <c r="BH246">
        <v>2464</v>
      </c>
      <c r="BI246">
        <v>2464</v>
      </c>
      <c r="BJ246" t="s">
        <v>65</v>
      </c>
      <c r="BK246" t="s">
        <v>65</v>
      </c>
      <c r="BL246">
        <v>33.669899999999998</v>
      </c>
      <c r="BM246">
        <v>200</v>
      </c>
    </row>
    <row r="247" spans="1:65" x14ac:dyDescent="0.25">
      <c r="A247">
        <v>485</v>
      </c>
      <c r="B247">
        <v>52.827528679210282</v>
      </c>
      <c r="C247">
        <v>52.253544014638358</v>
      </c>
      <c r="D247">
        <v>51.664537250825717</v>
      </c>
      <c r="E247">
        <v>51.080570445919754</v>
      </c>
      <c r="F247">
        <v>50.501819958891083</v>
      </c>
      <c r="G247">
        <v>49.928448358220813</v>
      </c>
      <c r="H247">
        <v>49.360605113198744</v>
      </c>
      <c r="I247">
        <v>46.076521145735001</v>
      </c>
      <c r="J247">
        <v>43.135653368060886</v>
      </c>
      <c r="K247">
        <v>40.401114074331282</v>
      </c>
      <c r="L247">
        <v>35.607331187237428</v>
      </c>
      <c r="M247">
        <v>31.74198058041998</v>
      </c>
      <c r="N247">
        <v>28.672867051145122</v>
      </c>
      <c r="O247">
        <v>24.528120766775867</v>
      </c>
      <c r="P247">
        <v>21.881184708897536</v>
      </c>
      <c r="Q247">
        <v>22.406735785810358</v>
      </c>
      <c r="R247">
        <v>25.360759695648508</v>
      </c>
      <c r="S247">
        <v>32.282184220034303</v>
      </c>
      <c r="T247">
        <v>50.067392181499528</v>
      </c>
      <c r="U247">
        <v>49.839363950145156</v>
      </c>
      <c r="V247">
        <v>49.208007458500511</v>
      </c>
      <c r="W247">
        <v>47.922202362720363</v>
      </c>
      <c r="X247">
        <v>44.493169942116936</v>
      </c>
      <c r="Y247">
        <v>36.448965954023471</v>
      </c>
      <c r="Z247">
        <v>28.735463363373583</v>
      </c>
      <c r="AA247">
        <v>18.368344726415465</v>
      </c>
      <c r="AB247">
        <v>14.60059731416781</v>
      </c>
      <c r="AC247">
        <v>16.015419357825674</v>
      </c>
      <c r="AD247">
        <v>27.098156833129732</v>
      </c>
      <c r="AE247">
        <v>28.863676394381422</v>
      </c>
      <c r="AF247">
        <v>49.650256138170576</v>
      </c>
      <c r="AG247">
        <v>49.233325705980022</v>
      </c>
      <c r="AH247">
        <v>48.280566070179958</v>
      </c>
      <c r="AI247">
        <v>46.666572339280968</v>
      </c>
      <c r="AJ247">
        <v>43.012481670449482</v>
      </c>
      <c r="AK247">
        <v>35.546505918629677</v>
      </c>
      <c r="AL247">
        <v>28.899660901843468</v>
      </c>
      <c r="AM247">
        <v>20.366568341594338</v>
      </c>
      <c r="AN247">
        <v>17.403129400257455</v>
      </c>
      <c r="AO247">
        <v>18.695760819430127</v>
      </c>
      <c r="AP247">
        <v>28.345336376148015</v>
      </c>
      <c r="AQ247">
        <v>30.39150669747616</v>
      </c>
      <c r="AR247">
        <v>49.692999151111849</v>
      </c>
      <c r="AS247">
        <v>49.265214807125282</v>
      </c>
      <c r="AT247">
        <v>48.292965009489599</v>
      </c>
      <c r="AU247">
        <v>46.656507281690743</v>
      </c>
      <c r="AV247">
        <v>42.977641999345579</v>
      </c>
      <c r="AW247">
        <v>35.515491296870124</v>
      </c>
      <c r="AX247">
        <v>28.915603471379171</v>
      </c>
      <c r="AY247">
        <v>20.514453368591852</v>
      </c>
      <c r="AZ247">
        <v>17.669989297360232</v>
      </c>
      <c r="BA247">
        <v>19.080240111803427</v>
      </c>
      <c r="BB247">
        <v>28.832509247724154</v>
      </c>
      <c r="BC247">
        <v>30.934996312845588</v>
      </c>
      <c r="BD247">
        <v>3200</v>
      </c>
      <c r="BE247">
        <v>3200</v>
      </c>
      <c r="BF247">
        <v>3200</v>
      </c>
      <c r="BG247">
        <v>3200</v>
      </c>
      <c r="BH247">
        <v>2464</v>
      </c>
      <c r="BI247">
        <v>2464</v>
      </c>
      <c r="BJ247" t="s">
        <v>65</v>
      </c>
      <c r="BK247" t="s">
        <v>65</v>
      </c>
      <c r="BL247">
        <v>33.669899999999998</v>
      </c>
      <c r="BM247">
        <v>200</v>
      </c>
    </row>
    <row r="248" spans="1:65" x14ac:dyDescent="0.25">
      <c r="A248">
        <v>486</v>
      </c>
      <c r="B248">
        <v>62.687072257881923</v>
      </c>
      <c r="C248">
        <v>58.151653069444947</v>
      </c>
      <c r="D248">
        <v>53.698031800921072</v>
      </c>
      <c r="E248">
        <v>49.475459971246302</v>
      </c>
      <c r="F248">
        <v>45.473129583033788</v>
      </c>
      <c r="G248">
        <v>41.680712332780523</v>
      </c>
      <c r="H248">
        <v>38.088338895345203</v>
      </c>
      <c r="I248">
        <v>20.235343554857383</v>
      </c>
      <c r="J248">
        <v>7.925891768890275</v>
      </c>
      <c r="K248">
        <v>-0.79275701836023504</v>
      </c>
      <c r="L248">
        <v>-10.649136409948689</v>
      </c>
      <c r="M248">
        <v>-14.542699762009475</v>
      </c>
      <c r="N248">
        <v>-15.455669183180795</v>
      </c>
      <c r="O248">
        <v>-14.035115796601842</v>
      </c>
      <c r="P248">
        <v>-10.970357589726657</v>
      </c>
      <c r="Q248">
        <v>-7.2997849583321397</v>
      </c>
      <c r="R248">
        <v>-3.6851780383419239</v>
      </c>
      <c r="S248">
        <v>4.4542567949027587</v>
      </c>
      <c r="T248">
        <v>71.704115877574623</v>
      </c>
      <c r="U248">
        <v>66.778451624925069</v>
      </c>
      <c r="V248">
        <v>57.279999489745769</v>
      </c>
      <c r="W248">
        <v>44.638253475692906</v>
      </c>
      <c r="X248">
        <v>24.287728748964913</v>
      </c>
      <c r="Y248">
        <v>-1.1476565714726994</v>
      </c>
      <c r="Z248">
        <v>-14.369801114078109</v>
      </c>
      <c r="AA248">
        <v>-22.61825415530723</v>
      </c>
      <c r="AB248">
        <v>-21.483378990873881</v>
      </c>
      <c r="AC248">
        <v>-16.428521282140089</v>
      </c>
      <c r="AD248">
        <v>-4.7987499757078114</v>
      </c>
      <c r="AE248">
        <v>1.6468944014904481</v>
      </c>
      <c r="AF248">
        <v>55.721167621789611</v>
      </c>
      <c r="AG248">
        <v>52.003952234529194</v>
      </c>
      <c r="AH248">
        <v>44.773255630051466</v>
      </c>
      <c r="AI248">
        <v>35.006854021689684</v>
      </c>
      <c r="AJ248">
        <v>18.864847058273071</v>
      </c>
      <c r="AK248">
        <v>-2.4143410534791658</v>
      </c>
      <c r="AL248">
        <v>-14.339663546273362</v>
      </c>
      <c r="AM248">
        <v>-22.581505102392402</v>
      </c>
      <c r="AN248">
        <v>-21.386669344677646</v>
      </c>
      <c r="AO248">
        <v>-14.945795435630723</v>
      </c>
      <c r="AP248">
        <v>-3.5007125675640127E-2</v>
      </c>
      <c r="AQ248">
        <v>3.3659584746374707</v>
      </c>
      <c r="AR248">
        <v>55.650657443592699</v>
      </c>
      <c r="AS248">
        <v>51.951742335302825</v>
      </c>
      <c r="AT248">
        <v>44.75342170070423</v>
      </c>
      <c r="AU248">
        <v>35.023343586873743</v>
      </c>
      <c r="AV248">
        <v>18.919212964961588</v>
      </c>
      <c r="AW248">
        <v>-2.3659658669750172</v>
      </c>
      <c r="AX248">
        <v>-14.343186790098313</v>
      </c>
      <c r="AY248">
        <v>-22.695386646231704</v>
      </c>
      <c r="AZ248">
        <v>-21.554722273994312</v>
      </c>
      <c r="BA248">
        <v>-15.104171271362599</v>
      </c>
      <c r="BB248">
        <v>-2.0911571136372764E-2</v>
      </c>
      <c r="BC248">
        <v>3.4813498355062285</v>
      </c>
      <c r="BD248">
        <v>2902.3986556371847</v>
      </c>
      <c r="BE248">
        <v>2902.3986556371847</v>
      </c>
      <c r="BF248">
        <v>2902.3986556371847</v>
      </c>
      <c r="BG248">
        <v>2902.3986556371847</v>
      </c>
      <c r="BH248">
        <v>2234.8469648406326</v>
      </c>
      <c r="BI248">
        <v>2234.8469648406326</v>
      </c>
      <c r="BJ248" t="s">
        <v>65</v>
      </c>
      <c r="BK248" t="s">
        <v>65</v>
      </c>
      <c r="BL248">
        <v>33.566842005243004</v>
      </c>
      <c r="BM248">
        <v>200</v>
      </c>
    </row>
    <row r="249" spans="1:65" x14ac:dyDescent="0.25">
      <c r="A249">
        <v>487</v>
      </c>
      <c r="B249">
        <v>55.67013237654961</v>
      </c>
      <c r="C249">
        <v>50.326481989637003</v>
      </c>
      <c r="D249">
        <v>45.079431876187058</v>
      </c>
      <c r="E249">
        <v>40.104945098823897</v>
      </c>
      <c r="F249">
        <v>35.390390127729781</v>
      </c>
      <c r="G249">
        <v>30.923691851131377</v>
      </c>
      <c r="H249">
        <v>26.69330766368147</v>
      </c>
      <c r="I249">
        <v>5.6887388682874684</v>
      </c>
      <c r="J249">
        <v>-8.7785458228964437</v>
      </c>
      <c r="K249">
        <v>-18.966286621915351</v>
      </c>
      <c r="L249">
        <v>-30.25979595271254</v>
      </c>
      <c r="M249">
        <v>-34.384488246322135</v>
      </c>
      <c r="N249">
        <v>-34.883725466669169</v>
      </c>
      <c r="O249">
        <v>-31.923308010809794</v>
      </c>
      <c r="P249">
        <v>-26.554008017546302</v>
      </c>
      <c r="Q249">
        <v>-20.378677635628993</v>
      </c>
      <c r="R249">
        <v>-15.42211313214588</v>
      </c>
      <c r="S249">
        <v>-5.9699909122322428</v>
      </c>
      <c r="T249">
        <v>54.023838815012162</v>
      </c>
      <c r="U249">
        <v>49.044097802790205</v>
      </c>
      <c r="V249">
        <v>39.439872646807665</v>
      </c>
      <c r="W249">
        <v>26.653918299203301</v>
      </c>
      <c r="X249">
        <v>6.0611196935224374</v>
      </c>
      <c r="Y249">
        <v>-19.752286570624765</v>
      </c>
      <c r="Z249">
        <v>-33.171580618602817</v>
      </c>
      <c r="AA249">
        <v>-41.501593745006602</v>
      </c>
      <c r="AB249">
        <v>-40.139999762940079</v>
      </c>
      <c r="AC249">
        <v>-34.509123581319344</v>
      </c>
      <c r="AD249">
        <v>-20.498556752248582</v>
      </c>
      <c r="AE249">
        <v>-11.93604718245693</v>
      </c>
      <c r="AF249">
        <v>58.434651747668738</v>
      </c>
      <c r="AG249">
        <v>52.89260737384047</v>
      </c>
      <c r="AH249">
        <v>42.2444265254409</v>
      </c>
      <c r="AI249">
        <v>28.164483928377336</v>
      </c>
      <c r="AJ249">
        <v>5.7893181617354319</v>
      </c>
      <c r="AK249">
        <v>-21.389883771995301</v>
      </c>
      <c r="AL249">
        <v>-34.630622373353766</v>
      </c>
      <c r="AM249">
        <v>-41.144085195850693</v>
      </c>
      <c r="AN249">
        <v>-38.148349444053906</v>
      </c>
      <c r="AO249">
        <v>-31.445203516917154</v>
      </c>
      <c r="AP249">
        <v>-19.957421732959556</v>
      </c>
      <c r="AQ249">
        <v>-15.305652421107736</v>
      </c>
      <c r="AR249">
        <v>58.399075948843972</v>
      </c>
      <c r="AS249">
        <v>52.876922774166559</v>
      </c>
      <c r="AT249">
        <v>42.263530171540374</v>
      </c>
      <c r="AU249">
        <v>28.221475153443546</v>
      </c>
      <c r="AV249">
        <v>5.8809350333152013</v>
      </c>
      <c r="AW249">
        <v>-21.326308160300179</v>
      </c>
      <c r="AX249">
        <v>-34.65789154523155</v>
      </c>
      <c r="AY249">
        <v>-41.380268794072585</v>
      </c>
      <c r="AZ249">
        <v>-38.533299748435489</v>
      </c>
      <c r="BA249">
        <v>-31.924792341518071</v>
      </c>
      <c r="BB249">
        <v>-20.35470427887466</v>
      </c>
      <c r="BC249">
        <v>-15.581124035480217</v>
      </c>
      <c r="BD249">
        <v>2872.6243130252547</v>
      </c>
      <c r="BE249">
        <v>2872.6243130252547</v>
      </c>
      <c r="BF249">
        <v>2872.6243130252547</v>
      </c>
      <c r="BG249">
        <v>2872.6243130252547</v>
      </c>
      <c r="BH249">
        <v>2211.9207210294458</v>
      </c>
      <c r="BI249">
        <v>2211.9207210294458</v>
      </c>
      <c r="BJ249" t="s">
        <v>65</v>
      </c>
      <c r="BK249" t="s">
        <v>65</v>
      </c>
      <c r="BL249">
        <v>33.218043774654475</v>
      </c>
      <c r="BM249">
        <v>200</v>
      </c>
    </row>
    <row r="250" spans="1:65" x14ac:dyDescent="0.25">
      <c r="A250">
        <v>488</v>
      </c>
      <c r="B250">
        <v>46.620985342917947</v>
      </c>
      <c r="C250">
        <v>42.442710997172355</v>
      </c>
      <c r="D250">
        <v>38.336669611694354</v>
      </c>
      <c r="E250">
        <v>34.440952138896158</v>
      </c>
      <c r="F250">
        <v>30.746208380830058</v>
      </c>
      <c r="G250">
        <v>27.243486298856244</v>
      </c>
      <c r="H250">
        <v>23.924215283583976</v>
      </c>
      <c r="I250">
        <v>7.4252664222461409</v>
      </c>
      <c r="J250">
        <v>-3.920261432072067</v>
      </c>
      <c r="K250">
        <v>-11.846189424505813</v>
      </c>
      <c r="L250">
        <v>-20.3186653925308</v>
      </c>
      <c r="M250">
        <v>-22.822141015664265</v>
      </c>
      <c r="N250">
        <v>-22.218253415974694</v>
      </c>
      <c r="O250">
        <v>-17.539569665698458</v>
      </c>
      <c r="P250">
        <v>-10.081571471803329</v>
      </c>
      <c r="Q250">
        <v>-2.5808711851182942</v>
      </c>
      <c r="R250">
        <v>1.0278703465989303</v>
      </c>
      <c r="S250">
        <v>4.2719387427175155</v>
      </c>
      <c r="T250">
        <v>50.134517595122539</v>
      </c>
      <c r="U250">
        <v>45.680143288473545</v>
      </c>
      <c r="V250">
        <v>37.177975759958294</v>
      </c>
      <c r="W250">
        <v>26.066937141345225</v>
      </c>
      <c r="X250">
        <v>8.8136235384126547</v>
      </c>
      <c r="Y250">
        <v>-10.940457724417721</v>
      </c>
      <c r="Z250">
        <v>-19.402463966729648</v>
      </c>
      <c r="AA250">
        <v>-21.473945443014966</v>
      </c>
      <c r="AB250">
        <v>-17.68376095187034</v>
      </c>
      <c r="AC250">
        <v>-12.089704071409496</v>
      </c>
      <c r="AD250">
        <v>-2.657053192334502</v>
      </c>
      <c r="AE250">
        <v>4.7515734541912771</v>
      </c>
      <c r="AF250">
        <v>47.368836165986927</v>
      </c>
      <c r="AG250">
        <v>42.629769589937332</v>
      </c>
      <c r="AH250">
        <v>33.595667174817351</v>
      </c>
      <c r="AI250">
        <v>21.819008261703619</v>
      </c>
      <c r="AJ250">
        <v>3.6396902398012214</v>
      </c>
      <c r="AK250">
        <v>-16.80231228966586</v>
      </c>
      <c r="AL250">
        <v>-25.001469765824623</v>
      </c>
      <c r="AM250">
        <v>-25.327868299821198</v>
      </c>
      <c r="AN250">
        <v>-19.526895954909627</v>
      </c>
      <c r="AO250">
        <v>-11.659016910660139</v>
      </c>
      <c r="AP250">
        <v>-1.2525699368712977</v>
      </c>
      <c r="AQ250">
        <v>3.4458578379391316</v>
      </c>
      <c r="AR250">
        <v>47.369105580109469</v>
      </c>
      <c r="AS250">
        <v>42.637845556693158</v>
      </c>
      <c r="AT250">
        <v>33.617004603984995</v>
      </c>
      <c r="AU250">
        <v>21.853810051080391</v>
      </c>
      <c r="AV250">
        <v>3.6832872416320965</v>
      </c>
      <c r="AW250">
        <v>-16.77922360882711</v>
      </c>
      <c r="AX250">
        <v>-25.022202606018936</v>
      </c>
      <c r="AY250">
        <v>-25.437649380254044</v>
      </c>
      <c r="AZ250">
        <v>-19.688594103500005</v>
      </c>
      <c r="BA250">
        <v>-11.833418693713572</v>
      </c>
      <c r="BB250">
        <v>-1.3107705322695091</v>
      </c>
      <c r="BC250">
        <v>3.4838737709474987</v>
      </c>
      <c r="BD250">
        <v>2941.2074005910904</v>
      </c>
      <c r="BE250">
        <v>2941.2074005910904</v>
      </c>
      <c r="BF250">
        <v>2941.2074005910904</v>
      </c>
      <c r="BG250">
        <v>2941.2074005910904</v>
      </c>
      <c r="BH250">
        <v>2264.7296984551394</v>
      </c>
      <c r="BI250">
        <v>2264.7296984551394</v>
      </c>
      <c r="BJ250" t="s">
        <v>65</v>
      </c>
      <c r="BK250" t="s">
        <v>65</v>
      </c>
      <c r="BL250">
        <v>33.669899999999998</v>
      </c>
      <c r="BM250">
        <v>200</v>
      </c>
    </row>
    <row r="251" spans="1:65" x14ac:dyDescent="0.25">
      <c r="A251">
        <v>489</v>
      </c>
      <c r="B251">
        <v>34.397329866836245</v>
      </c>
      <c r="C251">
        <v>28.672861876588989</v>
      </c>
      <c r="D251">
        <v>23.033096015331669</v>
      </c>
      <c r="E251">
        <v>17.667589633686561</v>
      </c>
      <c r="F251">
        <v>12.564125230194318</v>
      </c>
      <c r="G251">
        <v>7.7110105099420512</v>
      </c>
      <c r="H251">
        <v>3.0970561401339607</v>
      </c>
      <c r="I251">
        <v>-20.132716839142347</v>
      </c>
      <c r="J251">
        <v>-36.656315365530403</v>
      </c>
      <c r="K251">
        <v>-48.712012524874254</v>
      </c>
      <c r="L251">
        <v>-63.078597798594259</v>
      </c>
      <c r="M251">
        <v>-69.486022978156868</v>
      </c>
      <c r="N251">
        <v>-71.567276323454834</v>
      </c>
      <c r="O251">
        <v>-70.284512876873166</v>
      </c>
      <c r="P251">
        <v>-65.601405950158409</v>
      </c>
      <c r="Q251">
        <v>-59.664715226461077</v>
      </c>
      <c r="R251">
        <v>-55.597523230531614</v>
      </c>
      <c r="S251">
        <v>-49.027209827088861</v>
      </c>
      <c r="T251">
        <v>40.40910776682491</v>
      </c>
      <c r="U251">
        <v>34.010168457161775</v>
      </c>
      <c r="V251">
        <v>21.74428333860466</v>
      </c>
      <c r="W251">
        <v>5.589892323761628</v>
      </c>
      <c r="X251">
        <v>-19.897316123109533</v>
      </c>
      <c r="Y251">
        <v>-50.460607629928056</v>
      </c>
      <c r="Z251">
        <v>-65.000985606936126</v>
      </c>
      <c r="AA251">
        <v>-72.009211145995579</v>
      </c>
      <c r="AB251">
        <v>-69.032563821520768</v>
      </c>
      <c r="AC251">
        <v>-62.727418179589492</v>
      </c>
      <c r="AD251">
        <v>-50.023478761465348</v>
      </c>
      <c r="AE251">
        <v>-40.063992701695611</v>
      </c>
      <c r="AF251">
        <v>35.61135677276728</v>
      </c>
      <c r="AG251">
        <v>29.378190881703681</v>
      </c>
      <c r="AH251">
        <v>17.431040197277774</v>
      </c>
      <c r="AI251">
        <v>1.7003919010260411</v>
      </c>
      <c r="AJ251">
        <v>-23.095935423056922</v>
      </c>
      <c r="AK251">
        <v>-52.766318324854666</v>
      </c>
      <c r="AL251">
        <v>-66.71076406189178</v>
      </c>
      <c r="AM251">
        <v>-72.828273295453897</v>
      </c>
      <c r="AN251">
        <v>-69.193301926310866</v>
      </c>
      <c r="AO251">
        <v>-62.310379718965237</v>
      </c>
      <c r="AP251">
        <v>-52.18102370864036</v>
      </c>
      <c r="AQ251">
        <v>-47.910183817394469</v>
      </c>
      <c r="AR251">
        <v>35.504494206192589</v>
      </c>
      <c r="AS251">
        <v>29.307107982847818</v>
      </c>
      <c r="AT251">
        <v>17.423529366543676</v>
      </c>
      <c r="AU251">
        <v>1.7645787148427154</v>
      </c>
      <c r="AV251">
        <v>-22.957559903694495</v>
      </c>
      <c r="AW251">
        <v>-52.651853741803244</v>
      </c>
      <c r="AX251">
        <v>-66.742822379756461</v>
      </c>
      <c r="AY251">
        <v>-73.240447724419525</v>
      </c>
      <c r="AZ251">
        <v>-69.91647329707196</v>
      </c>
      <c r="BA251">
        <v>-63.29533209881874</v>
      </c>
      <c r="BB251">
        <v>-53.210211251602317</v>
      </c>
      <c r="BC251">
        <v>-48.75913807765982</v>
      </c>
      <c r="BD251">
        <v>2411.9239898052419</v>
      </c>
      <c r="BE251">
        <v>2411.9239898052419</v>
      </c>
      <c r="BF251">
        <v>2411.9239898052419</v>
      </c>
      <c r="BG251">
        <v>2411.9239898052419</v>
      </c>
      <c r="BH251">
        <v>1857.1814721500364</v>
      </c>
      <c r="BI251">
        <v>1857.1814721500364</v>
      </c>
      <c r="BJ251" t="s">
        <v>65</v>
      </c>
      <c r="BK251" t="s">
        <v>65</v>
      </c>
      <c r="BL251">
        <v>31.904162826047145</v>
      </c>
      <c r="BM251">
        <v>200</v>
      </c>
    </row>
    <row r="252" spans="1:65" x14ac:dyDescent="0.25">
      <c r="A252">
        <v>490</v>
      </c>
      <c r="B252">
        <v>29.642498887022597</v>
      </c>
      <c r="C252">
        <v>23.221447874851517</v>
      </c>
      <c r="D252">
        <v>16.920873007238367</v>
      </c>
      <c r="E252">
        <v>10.952058986671426</v>
      </c>
      <c r="F252">
        <v>5.2996020082482502</v>
      </c>
      <c r="G252">
        <v>-5.1225158581996721E-2</v>
      </c>
      <c r="H252">
        <v>-5.1145021659644572</v>
      </c>
      <c r="I252">
        <v>-30.169231240730273</v>
      </c>
      <c r="J252">
        <v>-47.362653194994998</v>
      </c>
      <c r="K252">
        <v>-59.334541615305646</v>
      </c>
      <c r="L252">
        <v>-72.23959224752025</v>
      </c>
      <c r="M252">
        <v>-76.528635194085254</v>
      </c>
      <c r="N252">
        <v>-76.517326038877329</v>
      </c>
      <c r="O252">
        <v>-72.127058567096896</v>
      </c>
      <c r="P252">
        <v>-65.627364739987073</v>
      </c>
      <c r="Q252">
        <v>-60.484328702661777</v>
      </c>
      <c r="R252">
        <v>-58.276777551335698</v>
      </c>
      <c r="S252">
        <v>-54.73922833300886</v>
      </c>
      <c r="T252">
        <v>29.739998863082608</v>
      </c>
      <c r="U252">
        <v>23.318532934568371</v>
      </c>
      <c r="V252">
        <v>11.09082833303604</v>
      </c>
      <c r="W252">
        <v>-4.8231256239648914</v>
      </c>
      <c r="X252">
        <v>-29.345645016616849</v>
      </c>
      <c r="Y252">
        <v>-57.097269335326871</v>
      </c>
      <c r="Z252">
        <v>-68.674205218519077</v>
      </c>
      <c r="AA252">
        <v>-71.529318302588692</v>
      </c>
      <c r="AB252">
        <v>-67.124165434257264</v>
      </c>
      <c r="AC252">
        <v>-61.74988147926129</v>
      </c>
      <c r="AD252">
        <v>-55.274270608588196</v>
      </c>
      <c r="AE252">
        <v>-47.229251850350458</v>
      </c>
      <c r="AF252">
        <v>32.149861023662922</v>
      </c>
      <c r="AG252">
        <v>25.422592867460555</v>
      </c>
      <c r="AH252">
        <v>12.610466430879319</v>
      </c>
      <c r="AI252">
        <v>-4.0664679569884372</v>
      </c>
      <c r="AJ252">
        <v>-29.756348598875963</v>
      </c>
      <c r="AK252">
        <v>-58.763956393928993</v>
      </c>
      <c r="AL252">
        <v>-70.628001440383173</v>
      </c>
      <c r="AM252">
        <v>-72.502561739534457</v>
      </c>
      <c r="AN252">
        <v>-66.471292768656738</v>
      </c>
      <c r="AO252">
        <v>-58.935676589462958</v>
      </c>
      <c r="AP252">
        <v>-51.458953218086052</v>
      </c>
      <c r="AQ252">
        <v>-46.48749304907156</v>
      </c>
      <c r="AR252">
        <v>32.073544438361715</v>
      </c>
      <c r="AS252">
        <v>25.377866986637869</v>
      </c>
      <c r="AT252">
        <v>12.621619940467316</v>
      </c>
      <c r="AU252">
        <v>-3.9929533111694724</v>
      </c>
      <c r="AV252">
        <v>-29.620884420668915</v>
      </c>
      <c r="AW252">
        <v>-58.659234394268374</v>
      </c>
      <c r="AX252">
        <v>-70.666468918904883</v>
      </c>
      <c r="AY252">
        <v>-72.907571929753772</v>
      </c>
      <c r="AZ252">
        <v>-67.176870167522068</v>
      </c>
      <c r="BA252">
        <v>-59.896775551901285</v>
      </c>
      <c r="BB252">
        <v>-52.466613814279654</v>
      </c>
      <c r="BC252">
        <v>-47.328103460347329</v>
      </c>
      <c r="BD252">
        <v>2368.7519158573646</v>
      </c>
      <c r="BE252">
        <v>2368.7519158573646</v>
      </c>
      <c r="BF252">
        <v>2368.7519158573646</v>
      </c>
      <c r="BG252">
        <v>2368.7519158573646</v>
      </c>
      <c r="BH252">
        <v>1823.9389752101708</v>
      </c>
      <c r="BI252">
        <v>1823.9389752101708</v>
      </c>
      <c r="BJ252" t="s">
        <v>65</v>
      </c>
      <c r="BK252" t="s">
        <v>65</v>
      </c>
      <c r="BL252">
        <v>31.078583052178537</v>
      </c>
      <c r="BM252">
        <v>200</v>
      </c>
    </row>
    <row r="253" spans="1:65" x14ac:dyDescent="0.25">
      <c r="A253">
        <v>491</v>
      </c>
      <c r="B253">
        <v>19.232034850871216</v>
      </c>
      <c r="C253">
        <v>11.208375861650467</v>
      </c>
      <c r="D253">
        <v>3.3826029292891024</v>
      </c>
      <c r="E253">
        <v>-3.9844996892183375</v>
      </c>
      <c r="F253">
        <v>-10.916032594465024</v>
      </c>
      <c r="G253">
        <v>-17.434030449236943</v>
      </c>
      <c r="H253">
        <v>-23.559508998787503</v>
      </c>
      <c r="I253">
        <v>-53.128911602611865</v>
      </c>
      <c r="J253">
        <v>-72.44053494473782</v>
      </c>
      <c r="K253">
        <v>-85.054474199485057</v>
      </c>
      <c r="L253">
        <v>-96.950977418887717</v>
      </c>
      <c r="M253">
        <v>-99.400971912382246</v>
      </c>
      <c r="N253">
        <v>-97.97805576065241</v>
      </c>
      <c r="O253">
        <v>-93.28845960081614</v>
      </c>
      <c r="P253">
        <v>-90.730796304049278</v>
      </c>
      <c r="Q253">
        <v>-92.945866861904662</v>
      </c>
      <c r="R253">
        <v>-93.182981349467852</v>
      </c>
      <c r="S253">
        <v>-83.945156414270897</v>
      </c>
      <c r="T253">
        <v>16.558469784515513</v>
      </c>
      <c r="U253">
        <v>9.4257347929545965</v>
      </c>
      <c r="V253">
        <v>-4.138531319315339</v>
      </c>
      <c r="W253">
        <v>-21.750445461084581</v>
      </c>
      <c r="X253">
        <v>-48.762720677686808</v>
      </c>
      <c r="Y253">
        <v>-79.037338353858743</v>
      </c>
      <c r="Z253">
        <v>-91.327667511450215</v>
      </c>
      <c r="AA253">
        <v>-93.838712180890042</v>
      </c>
      <c r="AB253">
        <v>-88.944760170014959</v>
      </c>
      <c r="AC253">
        <v>-83.768958824303596</v>
      </c>
      <c r="AD253">
        <v>-80.104330355766848</v>
      </c>
      <c r="AE253">
        <v>-73.457886591496987</v>
      </c>
      <c r="AF253">
        <v>17.541156333597609</v>
      </c>
      <c r="AG253">
        <v>9.6756470982722185</v>
      </c>
      <c r="AH253">
        <v>-5.241367964704188</v>
      </c>
      <c r="AI253">
        <v>-24.511380087290437</v>
      </c>
      <c r="AJ253">
        <v>-53.745844560502967</v>
      </c>
      <c r="AK253">
        <v>-85.561811762025215</v>
      </c>
      <c r="AL253">
        <v>-97.317490744767667</v>
      </c>
      <c r="AM253">
        <v>-96.878355787915069</v>
      </c>
      <c r="AN253">
        <v>-89.424013256536554</v>
      </c>
      <c r="AO253">
        <v>-82.349565300243455</v>
      </c>
      <c r="AP253">
        <v>-80.086671054932012</v>
      </c>
      <c r="AQ253">
        <v>-75.363833610804619</v>
      </c>
      <c r="AR253">
        <v>22.837522552134821</v>
      </c>
      <c r="AS253">
        <v>14.739820257547095</v>
      </c>
      <c r="AT253">
        <v>-0.6308909663228085</v>
      </c>
      <c r="AU253">
        <v>-20.519231613500345</v>
      </c>
      <c r="AV253">
        <v>-50.797419666427992</v>
      </c>
      <c r="AW253">
        <v>-84.069603345258002</v>
      </c>
      <c r="AX253">
        <v>-96.782246706844035</v>
      </c>
      <c r="AY253">
        <v>-97.434007613499546</v>
      </c>
      <c r="AZ253">
        <v>-90.542924366497289</v>
      </c>
      <c r="BA253">
        <v>-83.9284190742666</v>
      </c>
      <c r="BB253">
        <v>-82.303842606988894</v>
      </c>
      <c r="BC253">
        <v>-77.945328461375311</v>
      </c>
      <c r="BD253">
        <v>2022.2040383423296</v>
      </c>
      <c r="BE253">
        <v>2022.2040383423296</v>
      </c>
      <c r="BF253">
        <v>2022.2040383423296</v>
      </c>
      <c r="BG253">
        <v>2022.2040383423296</v>
      </c>
      <c r="BH253">
        <v>1557.0971095235936</v>
      </c>
      <c r="BI253">
        <v>1557.0971095235936</v>
      </c>
      <c r="BJ253" t="s">
        <v>65</v>
      </c>
      <c r="BK253" t="s">
        <v>65</v>
      </c>
      <c r="BL253">
        <v>31.529417487917499</v>
      </c>
      <c r="BM253">
        <v>200</v>
      </c>
    </row>
    <row r="254" spans="1:65" x14ac:dyDescent="0.25">
      <c r="A254">
        <v>492</v>
      </c>
      <c r="B254">
        <v>-21.187620086974139</v>
      </c>
      <c r="C254">
        <v>-25.128398787528859</v>
      </c>
      <c r="D254">
        <v>-28.977505201740193</v>
      </c>
      <c r="E254">
        <v>-32.606624273320072</v>
      </c>
      <c r="F254">
        <v>-36.026786132132145</v>
      </c>
      <c r="G254">
        <v>-39.248510737998899</v>
      </c>
      <c r="H254">
        <v>-42.281830440457775</v>
      </c>
      <c r="I254">
        <v>-57.030865813131882</v>
      </c>
      <c r="J254">
        <v>-66.846955585430635</v>
      </c>
      <c r="K254">
        <v>-73.425026083540004</v>
      </c>
      <c r="L254">
        <v>-80.048868889192391</v>
      </c>
      <c r="M254">
        <v>-81.992059470903584</v>
      </c>
      <c r="N254">
        <v>-81.871536543065346</v>
      </c>
      <c r="O254">
        <v>-80.13916447290957</v>
      </c>
      <c r="P254">
        <v>-78.444311338552666</v>
      </c>
      <c r="Q254">
        <v>-76.539544944882877</v>
      </c>
      <c r="R254">
        <v>-72.561159716469788</v>
      </c>
      <c r="S254">
        <v>-59.999249972493217</v>
      </c>
      <c r="T254">
        <v>-24.673824339846441</v>
      </c>
      <c r="U254">
        <v>-28.604972503786382</v>
      </c>
      <c r="V254">
        <v>-36.03339488112492</v>
      </c>
      <c r="W254">
        <v>-45.564061712935896</v>
      </c>
      <c r="X254">
        <v>-59.807444907441571</v>
      </c>
      <c r="Y254">
        <v>-74.587617915104758</v>
      </c>
      <c r="Z254">
        <v>-79.113012432583261</v>
      </c>
      <c r="AA254">
        <v>-76.44323298758033</v>
      </c>
      <c r="AB254">
        <v>-70.739357553359568</v>
      </c>
      <c r="AC254">
        <v>-65.042832293115836</v>
      </c>
      <c r="AD254">
        <v>-58.537411045014032</v>
      </c>
      <c r="AE254">
        <v>-51.834031953621881</v>
      </c>
      <c r="AF254">
        <v>-6.6854068626109875</v>
      </c>
      <c r="AG254">
        <v>-12.85990577109021</v>
      </c>
      <c r="AH254">
        <v>-24.456621814818515</v>
      </c>
      <c r="AI254">
        <v>-39.168030368095032</v>
      </c>
      <c r="AJ254">
        <v>-60.629827864957591</v>
      </c>
      <c r="AK254">
        <v>-81.375639379495169</v>
      </c>
      <c r="AL254">
        <v>-86.064519526077191</v>
      </c>
      <c r="AM254">
        <v>-78.774197607862703</v>
      </c>
      <c r="AN254">
        <v>-69.421800431848965</v>
      </c>
      <c r="AO254">
        <v>-62.689311313047014</v>
      </c>
      <c r="AP254">
        <v>-62.642822662371394</v>
      </c>
      <c r="AQ254">
        <v>-56.263128669148159</v>
      </c>
      <c r="AR254">
        <v>-7.6326426037012087</v>
      </c>
      <c r="AS254">
        <v>-13.521231511061105</v>
      </c>
      <c r="AT254">
        <v>-24.593488834186093</v>
      </c>
      <c r="AU254">
        <v>-38.669618437426401</v>
      </c>
      <c r="AV254">
        <v>-59.301678648064211</v>
      </c>
      <c r="AW254">
        <v>-79.542468936835562</v>
      </c>
      <c r="AX254">
        <v>-84.50180583209</v>
      </c>
      <c r="AY254">
        <v>-78.295302684627018</v>
      </c>
      <c r="AZ254">
        <v>-69.726617496964138</v>
      </c>
      <c r="BA254">
        <v>-63.355777096609572</v>
      </c>
      <c r="BB254">
        <v>-62.802382375482665</v>
      </c>
      <c r="BC254">
        <v>-56.86616110018673</v>
      </c>
      <c r="BD254">
        <v>2220.0813887194872</v>
      </c>
      <c r="BE254">
        <v>2220.0813887194872</v>
      </c>
      <c r="BF254">
        <v>2220.0813887194872</v>
      </c>
      <c r="BG254">
        <v>2220.0813887194872</v>
      </c>
      <c r="BH254">
        <v>1709.4626693140053</v>
      </c>
      <c r="BI254">
        <v>1709.4626693140053</v>
      </c>
      <c r="BJ254" t="s">
        <v>65</v>
      </c>
      <c r="BK254" t="s">
        <v>65</v>
      </c>
      <c r="BL254">
        <v>32.736773735205524</v>
      </c>
      <c r="BM254">
        <v>200</v>
      </c>
    </row>
    <row r="255" spans="1:65" x14ac:dyDescent="0.25">
      <c r="A255">
        <v>493</v>
      </c>
      <c r="B255">
        <v>-28.921766174897499</v>
      </c>
      <c r="C255">
        <v>-30.779376871683599</v>
      </c>
      <c r="D255">
        <v>-32.610758327989849</v>
      </c>
      <c r="E255">
        <v>-34.354608499780404</v>
      </c>
      <c r="F255">
        <v>-36.015064658207059</v>
      </c>
      <c r="G255">
        <v>-37.596076381723812</v>
      </c>
      <c r="H255">
        <v>-39.101413795420079</v>
      </c>
      <c r="I255">
        <v>-46.734710619457182</v>
      </c>
      <c r="J255">
        <v>-52.308499620479715</v>
      </c>
      <c r="K255">
        <v>-56.514503154166952</v>
      </c>
      <c r="L255">
        <v>-61.957136544978361</v>
      </c>
      <c r="M255">
        <v>-65.073875056866697</v>
      </c>
      <c r="N255">
        <v>-66.894410786294401</v>
      </c>
      <c r="O255">
        <v>-68.742269418519683</v>
      </c>
      <c r="P255">
        <v>-69.811472949509948</v>
      </c>
      <c r="Q255">
        <v>-69.134260609548875</v>
      </c>
      <c r="R255">
        <v>-66.411486580231909</v>
      </c>
      <c r="S255">
        <v>-58.50134753498083</v>
      </c>
      <c r="T255">
        <v>-34.155474054346492</v>
      </c>
      <c r="U255">
        <v>-35.622563149546039</v>
      </c>
      <c r="V255">
        <v>-38.433661270232747</v>
      </c>
      <c r="W255">
        <v>-42.133898714279766</v>
      </c>
      <c r="X255">
        <v>-47.968921591066206</v>
      </c>
      <c r="Y255">
        <v>-55.024658078280176</v>
      </c>
      <c r="Z255">
        <v>-58.383023589295426</v>
      </c>
      <c r="AA255">
        <v>-60.120770871533793</v>
      </c>
      <c r="AB255">
        <v>-59.452781772521696</v>
      </c>
      <c r="AC255">
        <v>-57.843219027965134</v>
      </c>
      <c r="AD255">
        <v>-52.715321501524343</v>
      </c>
      <c r="AE255">
        <v>-47.522906828753392</v>
      </c>
      <c r="AF255">
        <v>-27.934414159996589</v>
      </c>
      <c r="AG255">
        <v>-31.040997777168343</v>
      </c>
      <c r="AH255">
        <v>-36.910785533646461</v>
      </c>
      <c r="AI255">
        <v>-44.441480772448791</v>
      </c>
      <c r="AJ255">
        <v>-55.70118073374784</v>
      </c>
      <c r="AK255">
        <v>-67.489671259909557</v>
      </c>
      <c r="AL255">
        <v>-71.263061586646913</v>
      </c>
      <c r="AM255">
        <v>-69.763544865643865</v>
      </c>
      <c r="AN255">
        <v>-66.059941665034955</v>
      </c>
      <c r="AO255">
        <v>-62.79904391927937</v>
      </c>
      <c r="AP255">
        <v>-61.018166662146697</v>
      </c>
      <c r="AQ255">
        <v>-57.573514326103371</v>
      </c>
      <c r="AR255">
        <v>-24.957978435478161</v>
      </c>
      <c r="AS255">
        <v>-27.840545476849332</v>
      </c>
      <c r="AT255">
        <v>-33.303294365996109</v>
      </c>
      <c r="AU255">
        <v>-40.35088376070847</v>
      </c>
      <c r="AV255">
        <v>-51.015691491289388</v>
      </c>
      <c r="AW255">
        <v>-62.578596830492117</v>
      </c>
      <c r="AX255">
        <v>-66.782321912561699</v>
      </c>
      <c r="AY255">
        <v>-66.585782403362913</v>
      </c>
      <c r="AZ255">
        <v>-63.905040704042776</v>
      </c>
      <c r="BA255">
        <v>-61.409128879467495</v>
      </c>
      <c r="BB255">
        <v>-60.12973999057057</v>
      </c>
      <c r="BC255">
        <v>-57.509907953262818</v>
      </c>
      <c r="BD255">
        <v>2302.4674368595543</v>
      </c>
      <c r="BE255">
        <v>2302.4674368595543</v>
      </c>
      <c r="BF255">
        <v>2302.4674368595543</v>
      </c>
      <c r="BG255">
        <v>2302.4674368595543</v>
      </c>
      <c r="BH255">
        <v>1772.8999263818564</v>
      </c>
      <c r="BI255">
        <v>1772.8999263818564</v>
      </c>
      <c r="BJ255" t="s">
        <v>65</v>
      </c>
      <c r="BK255" t="s">
        <v>65</v>
      </c>
      <c r="BL255">
        <v>33.534446350164515</v>
      </c>
      <c r="BM255">
        <v>200</v>
      </c>
    </row>
    <row r="256" spans="1:65" x14ac:dyDescent="0.25">
      <c r="A256">
        <v>494</v>
      </c>
      <c r="B256">
        <v>-34.126090485417997</v>
      </c>
      <c r="C256">
        <v>-38.490871225136182</v>
      </c>
      <c r="D256">
        <v>-42.783053789824734</v>
      </c>
      <c r="E256">
        <v>-46.859121383252266</v>
      </c>
      <c r="F256">
        <v>-50.729479172524904</v>
      </c>
      <c r="G256">
        <v>-54.404059454726259</v>
      </c>
      <c r="H256">
        <v>-57.892342389919484</v>
      </c>
      <c r="I256">
        <v>-75.388539704953558</v>
      </c>
      <c r="J256">
        <v>-87.892408115932199</v>
      </c>
      <c r="K256">
        <v>-97.077020264324801</v>
      </c>
      <c r="L256">
        <v>-108.45996796444504</v>
      </c>
      <c r="M256">
        <v>-114.50538910893759</v>
      </c>
      <c r="N256">
        <v>-117.81521741291961</v>
      </c>
      <c r="O256">
        <v>-121.26965678533278</v>
      </c>
      <c r="P256">
        <v>-124.64385445110575</v>
      </c>
      <c r="Q256">
        <v>-127.9286910339579</v>
      </c>
      <c r="R256">
        <v>-127.7612039268073</v>
      </c>
      <c r="S256">
        <v>-120.8023208623038</v>
      </c>
      <c r="T256">
        <v>-32.259920354824679</v>
      </c>
      <c r="U256">
        <v>-36.939542063286687</v>
      </c>
      <c r="V256">
        <v>-45.900330094900823</v>
      </c>
      <c r="W256">
        <v>-57.684134630936605</v>
      </c>
      <c r="X256">
        <v>-76.247445458057086</v>
      </c>
      <c r="Y256">
        <v>-98.727835022169899</v>
      </c>
      <c r="Z256">
        <v>-109.75130850116759</v>
      </c>
      <c r="AA256">
        <v>-116.77466631834187</v>
      </c>
      <c r="AB256">
        <v>-117.28261694479502</v>
      </c>
      <c r="AC256">
        <v>-117.07740410035743</v>
      </c>
      <c r="AD256">
        <v>-117.66963698668232</v>
      </c>
      <c r="AE256">
        <v>-114.65805644352665</v>
      </c>
      <c r="AF256">
        <v>-42.105871081528775</v>
      </c>
      <c r="AG256">
        <v>-47.328266190668558</v>
      </c>
      <c r="AH256">
        <v>-57.263206889658079</v>
      </c>
      <c r="AI256">
        <v>-70.175214243478337</v>
      </c>
      <c r="AJ256">
        <v>-90.042703203529953</v>
      </c>
      <c r="AK256">
        <v>-112.83962580573001</v>
      </c>
      <c r="AL256">
        <v>-122.75395803250599</v>
      </c>
      <c r="AM256">
        <v>-127.15064949828499</v>
      </c>
      <c r="AN256">
        <v>-126.49848684538098</v>
      </c>
      <c r="AO256">
        <v>-126.87223712809836</v>
      </c>
      <c r="AP256">
        <v>-132.70223219247069</v>
      </c>
      <c r="AQ256">
        <v>-130.47749731229737</v>
      </c>
      <c r="AR256">
        <v>-39.768853443453224</v>
      </c>
      <c r="AS256">
        <v>-44.92558094148287</v>
      </c>
      <c r="AT256">
        <v>-54.729370751226341</v>
      </c>
      <c r="AU256">
        <v>-67.457053972085419</v>
      </c>
      <c r="AV256">
        <v>-87.002516634581909</v>
      </c>
      <c r="AW256">
        <v>-109.32616716590231</v>
      </c>
      <c r="AX256">
        <v>-119.00205713525816</v>
      </c>
      <c r="AY256">
        <v>-123.44834316620035</v>
      </c>
      <c r="AZ256">
        <v>-123.24420800779761</v>
      </c>
      <c r="BA256">
        <v>-124.48499697792596</v>
      </c>
      <c r="BB256">
        <v>-132.16182284464992</v>
      </c>
      <c r="BC256">
        <v>-130.40483381231056</v>
      </c>
      <c r="BD256">
        <v>1704.359504313825</v>
      </c>
      <c r="BE256">
        <v>1704.359504313825</v>
      </c>
      <c r="BF256">
        <v>1704.359504313825</v>
      </c>
      <c r="BG256">
        <v>1704.359504313825</v>
      </c>
      <c r="BH256">
        <v>1312.3568183216453</v>
      </c>
      <c r="BI256">
        <v>1312.3568183216453</v>
      </c>
      <c r="BJ256" t="s">
        <v>65</v>
      </c>
      <c r="BK256" t="s">
        <v>65</v>
      </c>
      <c r="BL256">
        <v>28.755366665405823</v>
      </c>
      <c r="BM256">
        <v>200</v>
      </c>
    </row>
    <row r="257" spans="1:65" x14ac:dyDescent="0.25">
      <c r="A257">
        <v>495</v>
      </c>
      <c r="B257">
        <v>-62.542808160341373</v>
      </c>
      <c r="C257">
        <v>-62.127670926441432</v>
      </c>
      <c r="D257">
        <v>-61.755650673812539</v>
      </c>
      <c r="E257">
        <v>-61.438417361992101</v>
      </c>
      <c r="F257">
        <v>-61.172494680106425</v>
      </c>
      <c r="G257">
        <v>-60.95458230938204</v>
      </c>
      <c r="H257">
        <v>-60.78154780584287</v>
      </c>
      <c r="I257">
        <v>-60.529626648793275</v>
      </c>
      <c r="J257">
        <v>-61.289238131400495</v>
      </c>
      <c r="K257">
        <v>-62.623311071410839</v>
      </c>
      <c r="L257">
        <v>-65.935093492816847</v>
      </c>
      <c r="M257">
        <v>-69.246029859455973</v>
      </c>
      <c r="N257">
        <v>-71.943007062178353</v>
      </c>
      <c r="O257">
        <v>-75.127855432664745</v>
      </c>
      <c r="P257">
        <v>-75.96329210690304</v>
      </c>
      <c r="Q257">
        <v>-73.689965371577173</v>
      </c>
      <c r="R257">
        <v>-71.818313794271418</v>
      </c>
      <c r="S257">
        <v>-71.146822493699105</v>
      </c>
      <c r="T257">
        <v>-53.14261997485206</v>
      </c>
      <c r="U257">
        <v>-53.908977934594844</v>
      </c>
      <c r="V257">
        <v>-55.382942477196913</v>
      </c>
      <c r="W257">
        <v>-57.337315246136988</v>
      </c>
      <c r="X257">
        <v>-60.470660200101293</v>
      </c>
      <c r="Y257">
        <v>-64.496143374509074</v>
      </c>
      <c r="Z257">
        <v>-66.666583800732568</v>
      </c>
      <c r="AA257">
        <v>-68.575133203515051</v>
      </c>
      <c r="AB257">
        <v>-69.17514086815325</v>
      </c>
      <c r="AC257">
        <v>-69.653208658364548</v>
      </c>
      <c r="AD257">
        <v>-70.264003774598081</v>
      </c>
      <c r="AE257">
        <v>-70.27019077863163</v>
      </c>
      <c r="AF257">
        <v>-60.608843083327301</v>
      </c>
      <c r="AG257">
        <v>-62.10856649233591</v>
      </c>
      <c r="AH257">
        <v>-64.913321105732265</v>
      </c>
      <c r="AI257">
        <v>-68.445597300298076</v>
      </c>
      <c r="AJ257">
        <v>-73.533069617313231</v>
      </c>
      <c r="AK257">
        <v>-78.446281486132634</v>
      </c>
      <c r="AL257">
        <v>-79.620525023311501</v>
      </c>
      <c r="AM257">
        <v>-78.747461143609115</v>
      </c>
      <c r="AN257">
        <v>-78.000780096041112</v>
      </c>
      <c r="AO257">
        <v>-78.929606484983537</v>
      </c>
      <c r="AP257">
        <v>-83.61071171509721</v>
      </c>
      <c r="AQ257">
        <v>-82.459209702371894</v>
      </c>
      <c r="AR257">
        <v>-60.029646660531498</v>
      </c>
      <c r="AS257">
        <v>-61.261201241050721</v>
      </c>
      <c r="AT257">
        <v>-63.56168731300793</v>
      </c>
      <c r="AU257">
        <v>-66.453039231523789</v>
      </c>
      <c r="AV257">
        <v>-70.602966119351635</v>
      </c>
      <c r="AW257">
        <v>-74.601687945160151</v>
      </c>
      <c r="AX257">
        <v>-75.582194498286896</v>
      </c>
      <c r="AY257">
        <v>-75.112608958592958</v>
      </c>
      <c r="AZ257">
        <v>-74.909895798117162</v>
      </c>
      <c r="BA257">
        <v>-76.343803770720882</v>
      </c>
      <c r="BB257">
        <v>-81.381651889349158</v>
      </c>
      <c r="BC257">
        <v>-80.596383709943851</v>
      </c>
      <c r="BD257">
        <v>2186.9511604370791</v>
      </c>
      <c r="BE257">
        <v>2186.9511604370791</v>
      </c>
      <c r="BF257">
        <v>2186.9511604370791</v>
      </c>
      <c r="BG257">
        <v>2186.9511604370791</v>
      </c>
      <c r="BH257">
        <v>1683.952393536551</v>
      </c>
      <c r="BI257">
        <v>1683.952393536551</v>
      </c>
      <c r="BJ257" t="s">
        <v>65</v>
      </c>
      <c r="BK257" t="s">
        <v>65</v>
      </c>
      <c r="BL257">
        <v>32.800902082794352</v>
      </c>
      <c r="BM257">
        <v>200</v>
      </c>
    </row>
    <row r="258" spans="1:65" x14ac:dyDescent="0.25">
      <c r="A258">
        <v>496</v>
      </c>
      <c r="B258">
        <v>-95.501402816004216</v>
      </c>
      <c r="C258">
        <v>-93.479633959574414</v>
      </c>
      <c r="D258">
        <v>-91.537427247093959</v>
      </c>
      <c r="E258">
        <v>-89.738873196654325</v>
      </c>
      <c r="F258">
        <v>-88.076114390893338</v>
      </c>
      <c r="G258">
        <v>-86.541669182052246</v>
      </c>
      <c r="H258">
        <v>-85.128414820259678</v>
      </c>
      <c r="I258">
        <v>-78.836321653507767</v>
      </c>
      <c r="J258">
        <v>-75.590686061508819</v>
      </c>
      <c r="K258">
        <v>-74.2501279288673</v>
      </c>
      <c r="L258">
        <v>-74.860699928840575</v>
      </c>
      <c r="M258">
        <v>-77.426172181627038</v>
      </c>
      <c r="N258">
        <v>-80.213534309663615</v>
      </c>
      <c r="O258">
        <v>-84.130678049347537</v>
      </c>
      <c r="P258">
        <v>-85.45043346715741</v>
      </c>
      <c r="Q258">
        <v>-82.730432763757292</v>
      </c>
      <c r="R258">
        <v>-80.652530290681455</v>
      </c>
      <c r="S258">
        <v>-81.179901234130426</v>
      </c>
      <c r="T258">
        <v>-91.769536617159062</v>
      </c>
      <c r="U258">
        <v>-90.502518412316633</v>
      </c>
      <c r="V258">
        <v>-88.12613906955751</v>
      </c>
      <c r="W258">
        <v>-85.119152924155443</v>
      </c>
      <c r="X258">
        <v>-80.755643206729474</v>
      </c>
      <c r="Y258">
        <v>-76.713765358053109</v>
      </c>
      <c r="Z258">
        <v>-75.834180179841226</v>
      </c>
      <c r="AA258">
        <v>-77.304501412713137</v>
      </c>
      <c r="AB258">
        <v>-78.757110105868648</v>
      </c>
      <c r="AC258">
        <v>-79.275637093905175</v>
      </c>
      <c r="AD258">
        <v>-76.989560786222611</v>
      </c>
      <c r="AE258">
        <v>-77.679303958496931</v>
      </c>
      <c r="AF258">
        <v>-88.105707244666704</v>
      </c>
      <c r="AG258">
        <v>-88.015206733831405</v>
      </c>
      <c r="AH258">
        <v>-87.818982658291262</v>
      </c>
      <c r="AI258">
        <v>-87.508879279310776</v>
      </c>
      <c r="AJ258">
        <v>-86.869597751244029</v>
      </c>
      <c r="AK258">
        <v>-85.864274231631754</v>
      </c>
      <c r="AL258">
        <v>-85.089434308648492</v>
      </c>
      <c r="AM258">
        <v>-84.621097280621512</v>
      </c>
      <c r="AN258">
        <v>-85.045034004256266</v>
      </c>
      <c r="AO258">
        <v>-86.403680149801204</v>
      </c>
      <c r="AP258">
        <v>-89.356550054961318</v>
      </c>
      <c r="AQ258">
        <v>-89.794700220560202</v>
      </c>
      <c r="AR258">
        <v>-88.318828529605341</v>
      </c>
      <c r="AS258">
        <v>-88.256086836848226</v>
      </c>
      <c r="AT258">
        <v>-88.102334104992806</v>
      </c>
      <c r="AU258">
        <v>-87.822662534599445</v>
      </c>
      <c r="AV258">
        <v>-87.150397878366434</v>
      </c>
      <c r="AW258">
        <v>-85.849130583476352</v>
      </c>
      <c r="AX258">
        <v>-84.666328398038047</v>
      </c>
      <c r="AY258">
        <v>-83.445621251516357</v>
      </c>
      <c r="AZ258">
        <v>-83.380025206907902</v>
      </c>
      <c r="BA258">
        <v>-84.417775011540641</v>
      </c>
      <c r="BB258">
        <v>-87.443463947261648</v>
      </c>
      <c r="BC258">
        <v>-88.08945068257735</v>
      </c>
      <c r="BD258">
        <v>2134.8822855947701</v>
      </c>
      <c r="BE258">
        <v>2134.8822855947701</v>
      </c>
      <c r="BF258">
        <v>2134.8822855947701</v>
      </c>
      <c r="BG258">
        <v>2134.8822855947701</v>
      </c>
      <c r="BH258">
        <v>1643.8593599079732</v>
      </c>
      <c r="BI258">
        <v>1643.8593599079732</v>
      </c>
      <c r="BJ258" t="s">
        <v>65</v>
      </c>
      <c r="BK258" t="s">
        <v>65</v>
      </c>
      <c r="BL258">
        <v>32.845246336335833</v>
      </c>
      <c r="BM258">
        <v>200</v>
      </c>
    </row>
    <row r="259" spans="1:65" x14ac:dyDescent="0.25">
      <c r="A259">
        <v>497</v>
      </c>
      <c r="B259">
        <v>-82.035001551975171</v>
      </c>
      <c r="C259">
        <v>-78.578685015565426</v>
      </c>
      <c r="D259">
        <v>-75.222679943273633</v>
      </c>
      <c r="E259">
        <v>-72.078341931623157</v>
      </c>
      <c r="F259">
        <v>-69.134538803158833</v>
      </c>
      <c r="G259">
        <v>-66.380664135933316</v>
      </c>
      <c r="H259">
        <v>-63.806613774692181</v>
      </c>
      <c r="I259">
        <v>-51.630613823978045</v>
      </c>
      <c r="J259">
        <v>-44.10181899986258</v>
      </c>
      <c r="K259">
        <v>-39.518309568284188</v>
      </c>
      <c r="L259">
        <v>-35.859628718447752</v>
      </c>
      <c r="M259">
        <v>-35.863382004718488</v>
      </c>
      <c r="N259">
        <v>-37.0041704269862</v>
      </c>
      <c r="O259">
        <v>-38.852505631368217</v>
      </c>
      <c r="P259">
        <v>-38.259532531022685</v>
      </c>
      <c r="Q259">
        <v>-34.353935790875369</v>
      </c>
      <c r="R259">
        <v>-32.885501087344672</v>
      </c>
      <c r="S259">
        <v>-37.008061037005561</v>
      </c>
      <c r="T259">
        <v>-84.269706259615319</v>
      </c>
      <c r="U259">
        <v>-80.988082626577139</v>
      </c>
      <c r="V259">
        <v>-74.724860695209514</v>
      </c>
      <c r="W259">
        <v>-66.538966205449412</v>
      </c>
      <c r="X259">
        <v>-53.813150798131119</v>
      </c>
      <c r="Y259">
        <v>-39.146369795624857</v>
      </c>
      <c r="Z259">
        <v>-32.593015145109888</v>
      </c>
      <c r="AA259">
        <v>-29.927718163799689</v>
      </c>
      <c r="AB259">
        <v>-31.077775475292917</v>
      </c>
      <c r="AC259">
        <v>-32.664820058147598</v>
      </c>
      <c r="AD259">
        <v>-33.686292150245656</v>
      </c>
      <c r="AE259">
        <v>-36.594958693016991</v>
      </c>
      <c r="AF259">
        <v>-85.987777871147358</v>
      </c>
      <c r="AG259">
        <v>-82.652062111546329</v>
      </c>
      <c r="AH259">
        <v>-76.300260796443027</v>
      </c>
      <c r="AI259">
        <v>-68.034264414335297</v>
      </c>
      <c r="AJ259">
        <v>-55.302158734687538</v>
      </c>
      <c r="AK259">
        <v>-41.028913704930922</v>
      </c>
      <c r="AL259">
        <v>-35.110861816543753</v>
      </c>
      <c r="AM259">
        <v>-33.802338909385277</v>
      </c>
      <c r="AN259">
        <v>-36.046419676559196</v>
      </c>
      <c r="AO259">
        <v>-38.531636741126263</v>
      </c>
      <c r="AP259">
        <v>-38.946442702346495</v>
      </c>
      <c r="AQ259">
        <v>-40.049025871264909</v>
      </c>
      <c r="AR259">
        <v>-88.403397086577527</v>
      </c>
      <c r="AS259">
        <v>-84.850183024410967</v>
      </c>
      <c r="AT259">
        <v>-78.067021628978324</v>
      </c>
      <c r="AU259">
        <v>-69.198857726890523</v>
      </c>
      <c r="AV259">
        <v>-55.410024934510957</v>
      </c>
      <c r="AW259">
        <v>-39.552758959286173</v>
      </c>
      <c r="AX259">
        <v>-32.558483667442793</v>
      </c>
      <c r="AY259">
        <v>-30.095623131628223</v>
      </c>
      <c r="AZ259">
        <v>-31.949686974788449</v>
      </c>
      <c r="BA259">
        <v>-34.45947375427194</v>
      </c>
      <c r="BB259">
        <v>-35.688645465219579</v>
      </c>
      <c r="BC259">
        <v>-37.167129840767132</v>
      </c>
      <c r="BD259">
        <v>2538.3201048047654</v>
      </c>
      <c r="BE259">
        <v>2538.3201048047654</v>
      </c>
      <c r="BF259">
        <v>2538.3201048047654</v>
      </c>
      <c r="BG259">
        <v>2538.3201048047654</v>
      </c>
      <c r="BH259">
        <v>1954.5064806996693</v>
      </c>
      <c r="BI259">
        <v>1954.5064806996693</v>
      </c>
      <c r="BJ259" t="s">
        <v>65</v>
      </c>
      <c r="BK259" t="s">
        <v>65</v>
      </c>
      <c r="BL259">
        <v>33.669899999999998</v>
      </c>
      <c r="BM259">
        <v>200</v>
      </c>
    </row>
    <row r="260" spans="1:65" x14ac:dyDescent="0.25">
      <c r="A260">
        <v>498</v>
      </c>
      <c r="B260">
        <v>-73.294241864875701</v>
      </c>
      <c r="C260">
        <v>-69.383647345247979</v>
      </c>
      <c r="D260">
        <v>-65.572616374201601</v>
      </c>
      <c r="E260">
        <v>-61.987812191828255</v>
      </c>
      <c r="F260">
        <v>-58.617512780417613</v>
      </c>
      <c r="G260">
        <v>-55.45054787376241</v>
      </c>
      <c r="H260">
        <v>-52.476274326053662</v>
      </c>
      <c r="I260">
        <v>-38.141825830008273</v>
      </c>
      <c r="J260">
        <v>-28.852971830988714</v>
      </c>
      <c r="K260">
        <v>-22.766129868998579</v>
      </c>
      <c r="L260">
        <v>-16.748567557437894</v>
      </c>
      <c r="M260">
        <v>-14.986365963975679</v>
      </c>
      <c r="N260">
        <v>-14.794491746525292</v>
      </c>
      <c r="O260">
        <v>-14.875909616671457</v>
      </c>
      <c r="P260">
        <v>-13.084335220617874</v>
      </c>
      <c r="Q260">
        <v>-9.4057234601698649</v>
      </c>
      <c r="R260">
        <v>-9.3788566164078322</v>
      </c>
      <c r="S260">
        <v>-17.269517140498028</v>
      </c>
      <c r="T260">
        <v>-72.369453477345161</v>
      </c>
      <c r="U260">
        <v>-68.168329281928237</v>
      </c>
      <c r="V260">
        <v>-60.18204367981707</v>
      </c>
      <c r="W260">
        <v>-49.816831355593976</v>
      </c>
      <c r="X260">
        <v>-33.915650181241887</v>
      </c>
      <c r="Y260">
        <v>-16.117724727494064</v>
      </c>
      <c r="Z260">
        <v>-8.5830842163951004</v>
      </c>
      <c r="AA260">
        <v>-5.758924619154449</v>
      </c>
      <c r="AB260">
        <v>-6.683056209967134</v>
      </c>
      <c r="AC260">
        <v>-7.0381863329915113</v>
      </c>
      <c r="AD260">
        <v>-5.9008964986505266</v>
      </c>
      <c r="AE260">
        <v>-11.697363568931515</v>
      </c>
      <c r="AF260">
        <v>-76.32730758188363</v>
      </c>
      <c r="AG260">
        <v>-71.096933388292769</v>
      </c>
      <c r="AH260">
        <v>-61.191610657915021</v>
      </c>
      <c r="AI260">
        <v>-48.428046413005326</v>
      </c>
      <c r="AJ260">
        <v>-29.15897598681487</v>
      </c>
      <c r="AK260">
        <v>-8.6338046347478326</v>
      </c>
      <c r="AL260">
        <v>-1.2362752753371926</v>
      </c>
      <c r="AM260">
        <v>-1.58856442861198</v>
      </c>
      <c r="AN260">
        <v>-5.7988157473881641</v>
      </c>
      <c r="AO260">
        <v>-8.9747962609455083</v>
      </c>
      <c r="AP260">
        <v>-7.3428426005538867</v>
      </c>
      <c r="AQ260">
        <v>-10.652922618648795</v>
      </c>
      <c r="AR260">
        <v>-78.764491858210533</v>
      </c>
      <c r="AS260">
        <v>-73.744905188996839</v>
      </c>
      <c r="AT260">
        <v>-64.201202184882078</v>
      </c>
      <c r="AU260">
        <v>-51.813861730494253</v>
      </c>
      <c r="AV260">
        <v>-32.825085068165016</v>
      </c>
      <c r="AW260">
        <v>-11.709041577860555</v>
      </c>
      <c r="AX260">
        <v>-3.0834418140994471</v>
      </c>
      <c r="AY260">
        <v>-1.0145110144155201</v>
      </c>
      <c r="AZ260">
        <v>-3.7497158403743818</v>
      </c>
      <c r="BA260">
        <v>-6.2495408387398115</v>
      </c>
      <c r="BB260">
        <v>-5.5615043835197113</v>
      </c>
      <c r="BC260">
        <v>-8.7653756530334253</v>
      </c>
      <c r="BD260">
        <v>2755.5041952198058</v>
      </c>
      <c r="BE260">
        <v>2755.5041952198058</v>
      </c>
      <c r="BF260">
        <v>2755.5041952198058</v>
      </c>
      <c r="BG260">
        <v>2755.5041952198058</v>
      </c>
      <c r="BH260">
        <v>2121.7382303192503</v>
      </c>
      <c r="BI260">
        <v>2121.7382303192503</v>
      </c>
      <c r="BJ260" t="s">
        <v>65</v>
      </c>
      <c r="BK260" t="s">
        <v>65</v>
      </c>
      <c r="BL260">
        <v>33.669899999999998</v>
      </c>
      <c r="BM260">
        <v>200</v>
      </c>
    </row>
    <row r="261" spans="1:65" x14ac:dyDescent="0.25">
      <c r="A261">
        <v>499</v>
      </c>
      <c r="B261">
        <v>-53.378143518337318</v>
      </c>
      <c r="C261">
        <v>-53.230369241845722</v>
      </c>
      <c r="D261">
        <v>-53.096115820703282</v>
      </c>
      <c r="E261">
        <v>-52.979514467844936</v>
      </c>
      <c r="F261">
        <v>-52.879339364809709</v>
      </c>
      <c r="G261">
        <v>-52.794430552644059</v>
      </c>
      <c r="H261">
        <v>-52.723690791271757</v>
      </c>
      <c r="I261">
        <v>-52.542531394437553</v>
      </c>
      <c r="J261">
        <v>-52.685151728149584</v>
      </c>
      <c r="K261">
        <v>-52.980818051617042</v>
      </c>
      <c r="L261">
        <v>-53.649892264718488</v>
      </c>
      <c r="M261">
        <v>-54.231627613906753</v>
      </c>
      <c r="N261">
        <v>-54.540601855466235</v>
      </c>
      <c r="O261">
        <v>-54.421676190678362</v>
      </c>
      <c r="P261">
        <v>-53.389258223589181</v>
      </c>
      <c r="Q261">
        <v>-51.967183085217385</v>
      </c>
      <c r="R261">
        <v>-52.094939220979562</v>
      </c>
      <c r="S261">
        <v>-54.975878672736471</v>
      </c>
      <c r="T261">
        <v>-49.194736536555538</v>
      </c>
      <c r="U261">
        <v>-49.821296362353998</v>
      </c>
      <c r="V261">
        <v>-50.987548615655243</v>
      </c>
      <c r="W261">
        <v>-52.439665750534175</v>
      </c>
      <c r="X261">
        <v>-54.456991212909685</v>
      </c>
      <c r="Y261">
        <v>-56.0520558003251</v>
      </c>
      <c r="Z261">
        <v>-55.76885364565215</v>
      </c>
      <c r="AA261">
        <v>-53.368311158788899</v>
      </c>
      <c r="AB261">
        <v>-50.846319919977681</v>
      </c>
      <c r="AC261">
        <v>-48.63626201135979</v>
      </c>
      <c r="AD261">
        <v>-49.519274598627121</v>
      </c>
      <c r="AE261">
        <v>-54.232811666463377</v>
      </c>
      <c r="AF261">
        <v>-52.228104883833076</v>
      </c>
      <c r="AG261">
        <v>-51.730141592409225</v>
      </c>
      <c r="AH261">
        <v>-50.77810286359459</v>
      </c>
      <c r="AI261">
        <v>-49.530071669280574</v>
      </c>
      <c r="AJ261">
        <v>-47.578955365180988</v>
      </c>
      <c r="AK261">
        <v>-45.3663558651389</v>
      </c>
      <c r="AL261">
        <v>-44.343256306009145</v>
      </c>
      <c r="AM261">
        <v>-43.932186575236024</v>
      </c>
      <c r="AN261">
        <v>-44.102317412678879</v>
      </c>
      <c r="AO261">
        <v>-44.386875859714003</v>
      </c>
      <c r="AP261">
        <v>-44.831493168753788</v>
      </c>
      <c r="AQ261">
        <v>-46.094286392086502</v>
      </c>
      <c r="AR261">
        <v>-59.684422282349836</v>
      </c>
      <c r="AS261">
        <v>-59.190527833173007</v>
      </c>
      <c r="AT261">
        <v>-58.219686256180957</v>
      </c>
      <c r="AU261">
        <v>-56.883863974271712</v>
      </c>
      <c r="AV261">
        <v>-54.594935326560467</v>
      </c>
      <c r="AW261">
        <v>-51.37675143049421</v>
      </c>
      <c r="AX261">
        <v>-49.23035824293931</v>
      </c>
      <c r="AY261">
        <v>-46.954937633862798</v>
      </c>
      <c r="AZ261">
        <v>-45.980340497974659</v>
      </c>
      <c r="BA261">
        <v>-45.505703242527048</v>
      </c>
      <c r="BB261">
        <v>-45.435750919845944</v>
      </c>
      <c r="BC261">
        <v>-45.846958636932833</v>
      </c>
      <c r="BD261">
        <v>2363.3548594654803</v>
      </c>
      <c r="BE261">
        <v>2363.3548594654803</v>
      </c>
      <c r="BF261">
        <v>2363.3548594654803</v>
      </c>
      <c r="BG261">
        <v>2363.3548594654803</v>
      </c>
      <c r="BH261">
        <v>1819.7832417884197</v>
      </c>
      <c r="BI261">
        <v>1819.7832417884197</v>
      </c>
      <c r="BJ261" t="s">
        <v>65</v>
      </c>
      <c r="BK261" t="s">
        <v>65</v>
      </c>
      <c r="BL261">
        <v>33.669899999999998</v>
      </c>
      <c r="BM261">
        <v>200</v>
      </c>
    </row>
    <row r="262" spans="1:65" x14ac:dyDescent="0.25">
      <c r="A262">
        <v>500</v>
      </c>
      <c r="B262">
        <v>-59.641048965902996</v>
      </c>
      <c r="C262">
        <v>-60.377856303372305</v>
      </c>
      <c r="D262">
        <v>-61.043237273600418</v>
      </c>
      <c r="E262">
        <v>-61.616293566503295</v>
      </c>
      <c r="F262">
        <v>-62.102930273762524</v>
      </c>
      <c r="G262">
        <v>-62.508750333610323</v>
      </c>
      <c r="H262">
        <v>-62.839068562758477</v>
      </c>
      <c r="I262">
        <v>-63.500022773428434</v>
      </c>
      <c r="J262">
        <v>-62.560158375848523</v>
      </c>
      <c r="K262">
        <v>-60.650670018705597</v>
      </c>
      <c r="L262">
        <v>-55.539221530541347</v>
      </c>
      <c r="M262">
        <v>-50.422704045418044</v>
      </c>
      <c r="N262">
        <v>-46.136964070793084</v>
      </c>
      <c r="O262">
        <v>-40.726644551854484</v>
      </c>
      <c r="P262">
        <v>-38.217405700231993</v>
      </c>
      <c r="Q262">
        <v>-38.071399560947739</v>
      </c>
      <c r="R262">
        <v>-36.487326943337031</v>
      </c>
      <c r="S262">
        <v>-28.609775154558868</v>
      </c>
      <c r="T262">
        <v>-70.40942547410819</v>
      </c>
      <c r="U262">
        <v>-70.894919513908093</v>
      </c>
      <c r="V262">
        <v>-71.653548022918912</v>
      </c>
      <c r="W262">
        <v>-72.244602932271945</v>
      </c>
      <c r="X262">
        <v>-71.883473025737203</v>
      </c>
      <c r="Y262">
        <v>-67.575092156604015</v>
      </c>
      <c r="Z262">
        <v>-61.276776546579228</v>
      </c>
      <c r="AA262">
        <v>-49.567101865958598</v>
      </c>
      <c r="AB262">
        <v>-41.813404219350552</v>
      </c>
      <c r="AC262">
        <v>-36.510776018160996</v>
      </c>
      <c r="AD262">
        <v>-34.521031836953831</v>
      </c>
      <c r="AE262">
        <v>-32.794417614313915</v>
      </c>
      <c r="AF262">
        <v>-62.784050758206767</v>
      </c>
      <c r="AG262">
        <v>-62.268093884818228</v>
      </c>
      <c r="AH262">
        <v>-61.140937539114759</v>
      </c>
      <c r="AI262">
        <v>-59.329225364939326</v>
      </c>
      <c r="AJ262">
        <v>-55.436515927320961</v>
      </c>
      <c r="AK262">
        <v>-47.713928977363082</v>
      </c>
      <c r="AL262">
        <v>-40.699523532441162</v>
      </c>
      <c r="AM262">
        <v>-30.540652503302653</v>
      </c>
      <c r="AN262">
        <v>-24.977631880349836</v>
      </c>
      <c r="AO262">
        <v>-21.867759796681057</v>
      </c>
      <c r="AP262">
        <v>-21.924239083785864</v>
      </c>
      <c r="AQ262">
        <v>-20.703678154444098</v>
      </c>
      <c r="AR262">
        <v>-69.494606148527836</v>
      </c>
      <c r="AS262">
        <v>-68.862075985608939</v>
      </c>
      <c r="AT262">
        <v>-67.514794850103428</v>
      </c>
      <c r="AU262">
        <v>-65.420149147095842</v>
      </c>
      <c r="AV262">
        <v>-61.097558670597031</v>
      </c>
      <c r="AW262">
        <v>-52.877620432636512</v>
      </c>
      <c r="AX262">
        <v>-45.585903975195116</v>
      </c>
      <c r="AY262">
        <v>-35.023055077788442</v>
      </c>
      <c r="AZ262">
        <v>-28.99555034076559</v>
      </c>
      <c r="BA262">
        <v>-25.108539504535496</v>
      </c>
      <c r="BB262">
        <v>-23.478347371111223</v>
      </c>
      <c r="BC262">
        <v>-21.984973780222948</v>
      </c>
      <c r="BD262">
        <v>2552.5395396657254</v>
      </c>
      <c r="BE262">
        <v>2552.5395396657254</v>
      </c>
      <c r="BF262">
        <v>2552.5395396657254</v>
      </c>
      <c r="BG262">
        <v>2552.5395396657254</v>
      </c>
      <c r="BH262">
        <v>1965.4554455426085</v>
      </c>
      <c r="BI262">
        <v>1965.4554455426085</v>
      </c>
      <c r="BJ262" t="s">
        <v>65</v>
      </c>
      <c r="BK262" t="s">
        <v>65</v>
      </c>
      <c r="BL262">
        <v>33.669899999999998</v>
      </c>
      <c r="BM262">
        <v>200</v>
      </c>
    </row>
    <row r="263" spans="1:65" x14ac:dyDescent="0.25">
      <c r="A263">
        <v>501</v>
      </c>
      <c r="B263">
        <v>-184.01921846427035</v>
      </c>
      <c r="C263">
        <v>-181.02237606610674</v>
      </c>
      <c r="D263">
        <v>-178.03212309503184</v>
      </c>
      <c r="E263">
        <v>-175.14826774658223</v>
      </c>
      <c r="F263">
        <v>-172.36561193194066</v>
      </c>
      <c r="G263">
        <v>-169.67920498433844</v>
      </c>
      <c r="H263">
        <v>-167.08433243717582</v>
      </c>
      <c r="I263">
        <v>-153.20046410025444</v>
      </c>
      <c r="J263">
        <v>-141.94926295214506</v>
      </c>
      <c r="K263">
        <v>-132.32755996346032</v>
      </c>
      <c r="L263">
        <v>-116.46302106306089</v>
      </c>
      <c r="M263">
        <v>-103.56619421476982</v>
      </c>
      <c r="N263">
        <v>-92.359085586206788</v>
      </c>
      <c r="O263">
        <v>-73.138294590394736</v>
      </c>
      <c r="P263">
        <v>-50.254636786501024</v>
      </c>
      <c r="Q263">
        <v>-24.884618149429439</v>
      </c>
      <c r="R263">
        <v>-10.835235533042317</v>
      </c>
      <c r="S263">
        <v>1.0232328686032854</v>
      </c>
      <c r="T263">
        <v>-188.20586527912988</v>
      </c>
      <c r="U263">
        <v>-184.93129466266109</v>
      </c>
      <c r="V263">
        <v>-178.62758524343403</v>
      </c>
      <c r="W263">
        <v>-170.25104837002038</v>
      </c>
      <c r="X263">
        <v>-156.73365215515776</v>
      </c>
      <c r="Y263">
        <v>-139.27513758690876</v>
      </c>
      <c r="Z263">
        <v>-128.81272350080599</v>
      </c>
      <c r="AA263">
        <v>-117.13907064125287</v>
      </c>
      <c r="AB263">
        <v>-109.26607587409768</v>
      </c>
      <c r="AC263">
        <v>-99.642972125607017</v>
      </c>
      <c r="AD263">
        <v>-82.613317184677399</v>
      </c>
      <c r="AE263">
        <v>-81.919656979362671</v>
      </c>
      <c r="AF263">
        <v>-177.51850655303085</v>
      </c>
      <c r="AG263">
        <v>-174.36271184901909</v>
      </c>
      <c r="AH263">
        <v>-168.20744005311889</v>
      </c>
      <c r="AI263">
        <v>-159.84509240653057</v>
      </c>
      <c r="AJ263">
        <v>-145.81574789730215</v>
      </c>
      <c r="AK263">
        <v>-126.40827338619782</v>
      </c>
      <c r="AL263">
        <v>-113.97255124402321</v>
      </c>
      <c r="AM263">
        <v>-100.54223222904248</v>
      </c>
      <c r="AN263">
        <v>-94.042300284528963</v>
      </c>
      <c r="AO263">
        <v>-89.192563086737678</v>
      </c>
      <c r="AP263">
        <v>-84.809315676026529</v>
      </c>
      <c r="AQ263">
        <v>-87.087035923123537</v>
      </c>
      <c r="AR263">
        <v>-184.57991069514861</v>
      </c>
      <c r="AS263">
        <v>-181.39756067610904</v>
      </c>
      <c r="AT263">
        <v>-175.17452058016821</v>
      </c>
      <c r="AU263">
        <v>-166.68268477219652</v>
      </c>
      <c r="AV263">
        <v>-152.32015088107175</v>
      </c>
      <c r="AW263">
        <v>-132.10064950710378</v>
      </c>
      <c r="AX263">
        <v>-118.83583505213923</v>
      </c>
      <c r="AY263">
        <v>-104.04490004712343</v>
      </c>
      <c r="AZ263">
        <v>-96.660121358288919</v>
      </c>
      <c r="BA263">
        <v>-91.135177354988159</v>
      </c>
      <c r="BB263">
        <v>-86.344685244699349</v>
      </c>
      <c r="BC263">
        <v>-88.579043959118309</v>
      </c>
      <c r="BD263">
        <v>2706.5754432741733</v>
      </c>
      <c r="BE263">
        <v>2706.5754432741733</v>
      </c>
      <c r="BF263">
        <v>2706.5754432741733</v>
      </c>
      <c r="BG263">
        <v>2706.5754432741733</v>
      </c>
      <c r="BH263">
        <v>2084.0630913211135</v>
      </c>
      <c r="BI263">
        <v>2084.0630913211135</v>
      </c>
      <c r="BJ263" t="s">
        <v>65</v>
      </c>
      <c r="BK263" t="s">
        <v>65</v>
      </c>
      <c r="BL263">
        <v>33.669899999999998</v>
      </c>
      <c r="BM263">
        <v>200</v>
      </c>
    </row>
    <row r="264" spans="1:65" x14ac:dyDescent="0.25">
      <c r="A264">
        <v>502</v>
      </c>
      <c r="B264">
        <v>-150.66988190547244</v>
      </c>
      <c r="C264">
        <v>-150.47021757712196</v>
      </c>
      <c r="D264">
        <v>-150.17684093731336</v>
      </c>
      <c r="E264">
        <v>-149.80126759105335</v>
      </c>
      <c r="F264">
        <v>-149.34935150263718</v>
      </c>
      <c r="G264">
        <v>-148.82664185180818</v>
      </c>
      <c r="H264">
        <v>-148.23839723385524</v>
      </c>
      <c r="I264">
        <v>-143.59385874199802</v>
      </c>
      <c r="J264">
        <v>-137.82443578943563</v>
      </c>
      <c r="K264">
        <v>-131.37216617380264</v>
      </c>
      <c r="L264">
        <v>-118.0414734721559</v>
      </c>
      <c r="M264">
        <v>-105.86354186302265</v>
      </c>
      <c r="N264">
        <v>-95.501010915487385</v>
      </c>
      <c r="O264">
        <v>-80.448849964267978</v>
      </c>
      <c r="P264">
        <v>-68.203726098528051</v>
      </c>
      <c r="Q264">
        <v>-59.207355242374483</v>
      </c>
      <c r="R264">
        <v>-53.428411164603702</v>
      </c>
      <c r="S264">
        <v>-42.487785016044469</v>
      </c>
      <c r="T264">
        <v>-149.02475591889382</v>
      </c>
      <c r="U264">
        <v>-148.24443705735561</v>
      </c>
      <c r="V264">
        <v>-146.64859391263849</v>
      </c>
      <c r="W264">
        <v>-144.30721352896182</v>
      </c>
      <c r="X264">
        <v>-139.84016194449723</v>
      </c>
      <c r="Y264">
        <v>-132.15088370575219</v>
      </c>
      <c r="Z264">
        <v>-125.64955197626092</v>
      </c>
      <c r="AA264">
        <v>-116.23293795930866</v>
      </c>
      <c r="AB264">
        <v>-110.06120018838064</v>
      </c>
      <c r="AC264">
        <v>-104.68337551640172</v>
      </c>
      <c r="AD264">
        <v>-97.454425245996902</v>
      </c>
      <c r="AE264">
        <v>-94.036675290893456</v>
      </c>
      <c r="AF264">
        <v>-154.34767021125063</v>
      </c>
      <c r="AG264">
        <v>-152.53379086495192</v>
      </c>
      <c r="AH264">
        <v>-148.96945784524596</v>
      </c>
      <c r="AI264">
        <v>-144.06537651545779</v>
      </c>
      <c r="AJ264">
        <v>-135.6479696093399</v>
      </c>
      <c r="AK264">
        <v>-123.53422285204724</v>
      </c>
      <c r="AL264">
        <v>-115.24540180867054</v>
      </c>
      <c r="AM264">
        <v>-105.59418034054927</v>
      </c>
      <c r="AN264">
        <v>-100.58479367480197</v>
      </c>
      <c r="AO264">
        <v>-96.939083758977063</v>
      </c>
      <c r="AP264">
        <v>-94.745420230600701</v>
      </c>
      <c r="AQ264">
        <v>-97.520600333896766</v>
      </c>
      <c r="AR264">
        <v>-160.26242510968649</v>
      </c>
      <c r="AS264">
        <v>-158.17906037258928</v>
      </c>
      <c r="AT264">
        <v>-154.10295565730067</v>
      </c>
      <c r="AU264">
        <v>-148.53605909543256</v>
      </c>
      <c r="AV264">
        <v>-139.10730498211953</v>
      </c>
      <c r="AW264">
        <v>-125.866495336028</v>
      </c>
      <c r="AX264">
        <v>-117.1355861764663</v>
      </c>
      <c r="AY264">
        <v>-107.41671821641492</v>
      </c>
      <c r="AZ264">
        <v>-102.56991213104087</v>
      </c>
      <c r="BA264">
        <v>-99.027579775047769</v>
      </c>
      <c r="BB264">
        <v>-96.484570427466593</v>
      </c>
      <c r="BC264">
        <v>-99.140216174097191</v>
      </c>
      <c r="BD264">
        <v>2311.2971411516378</v>
      </c>
      <c r="BE264">
        <v>2311.2971411516378</v>
      </c>
      <c r="BF264">
        <v>2311.2971411516378</v>
      </c>
      <c r="BG264">
        <v>2311.2971411516378</v>
      </c>
      <c r="BH264">
        <v>1779.6987986867609</v>
      </c>
      <c r="BI264">
        <v>1779.6987986867609</v>
      </c>
      <c r="BJ264" t="s">
        <v>65</v>
      </c>
      <c r="BK264" t="s">
        <v>65</v>
      </c>
      <c r="BL264">
        <v>33.669899999999998</v>
      </c>
      <c r="BM264">
        <v>200</v>
      </c>
    </row>
    <row r="265" spans="1:65" x14ac:dyDescent="0.25">
      <c r="A265">
        <v>503</v>
      </c>
      <c r="B265">
        <v>-153.82072251085799</v>
      </c>
      <c r="C265">
        <v>-153.60432504808682</v>
      </c>
      <c r="D265">
        <v>-153.34692862409671</v>
      </c>
      <c r="E265">
        <v>-153.05740536546418</v>
      </c>
      <c r="F265">
        <v>-152.7376635593202</v>
      </c>
      <c r="G265">
        <v>-152.38952224969924</v>
      </c>
      <c r="H265">
        <v>-152.01471513828429</v>
      </c>
      <c r="I265">
        <v>-149.29313301696848</v>
      </c>
      <c r="J265">
        <v>-146.11063292355544</v>
      </c>
      <c r="K265">
        <v>-142.53261275409358</v>
      </c>
      <c r="L265">
        <v>-134.7454338088136</v>
      </c>
      <c r="M265">
        <v>-126.99541589548127</v>
      </c>
      <c r="N265">
        <v>-119.59891195053821</v>
      </c>
      <c r="O265">
        <v>-106.59501994342693</v>
      </c>
      <c r="P265">
        <v>-91.722140115958609</v>
      </c>
      <c r="Q265">
        <v>-75.211976293776686</v>
      </c>
      <c r="R265">
        <v>-64.430678661540071</v>
      </c>
      <c r="S265">
        <v>-50.551086364939572</v>
      </c>
      <c r="T265">
        <v>-147.00759316037377</v>
      </c>
      <c r="U265">
        <v>-146.88010866838962</v>
      </c>
      <c r="V265">
        <v>-146.61078887447127</v>
      </c>
      <c r="W265">
        <v>-146.18793002339132</v>
      </c>
      <c r="X265">
        <v>-145.25039382622037</v>
      </c>
      <c r="Y265">
        <v>-143.10246149566632</v>
      </c>
      <c r="Z265">
        <v>-140.18316572166754</v>
      </c>
      <c r="AA265">
        <v>-133.06192606583974</v>
      </c>
      <c r="AB265">
        <v>-125.05108661495231</v>
      </c>
      <c r="AC265">
        <v>-114.10390617756248</v>
      </c>
      <c r="AD265">
        <v>-93.279568395729925</v>
      </c>
      <c r="AE265">
        <v>-86.900544327876204</v>
      </c>
      <c r="AF265">
        <v>-152.92167887561101</v>
      </c>
      <c r="AG265">
        <v>-151.99449242042459</v>
      </c>
      <c r="AH265">
        <v>-150.15533739725336</v>
      </c>
      <c r="AI265">
        <v>-147.58098345636415</v>
      </c>
      <c r="AJ265">
        <v>-143.00454490805012</v>
      </c>
      <c r="AK265">
        <v>-135.92491126070863</v>
      </c>
      <c r="AL265">
        <v>-130.27401020679636</v>
      </c>
      <c r="AM265">
        <v>-121.81726646054234</v>
      </c>
      <c r="AN265">
        <v>-115.47316829063264</v>
      </c>
      <c r="AO265">
        <v>-108.64910572638769</v>
      </c>
      <c r="AP265">
        <v>-99.192542977465422</v>
      </c>
      <c r="AQ265">
        <v>-99.587505611286488</v>
      </c>
      <c r="AR265">
        <v>-158.17197464287548</v>
      </c>
      <c r="AS265">
        <v>-157.17371810041192</v>
      </c>
      <c r="AT265">
        <v>-155.19677014987619</v>
      </c>
      <c r="AU265">
        <v>-152.43691630935072</v>
      </c>
      <c r="AV265">
        <v>-147.55309004910185</v>
      </c>
      <c r="AW265">
        <v>-140.03766105440698</v>
      </c>
      <c r="AX265">
        <v>-134.0952057051862</v>
      </c>
      <c r="AY265">
        <v>-125.24649204153704</v>
      </c>
      <c r="AZ265">
        <v>-118.58796237820373</v>
      </c>
      <c r="BA265">
        <v>-111.32973220962148</v>
      </c>
      <c r="BB265">
        <v>-100.71462879645044</v>
      </c>
      <c r="BC265">
        <v>-100.33245400045541</v>
      </c>
      <c r="BD265">
        <v>2181.6867442470138</v>
      </c>
      <c r="BE265">
        <v>2181.6867442470138</v>
      </c>
      <c r="BF265">
        <v>2181.6867442470138</v>
      </c>
      <c r="BG265">
        <v>2181.6867442470138</v>
      </c>
      <c r="BH265">
        <v>1679.8987930702008</v>
      </c>
      <c r="BI265">
        <v>1679.8987930702008</v>
      </c>
      <c r="BJ265" t="s">
        <v>65</v>
      </c>
      <c r="BK265" t="s">
        <v>65</v>
      </c>
      <c r="BL265">
        <v>33.669899999999998</v>
      </c>
      <c r="BM265">
        <v>200</v>
      </c>
    </row>
    <row r="266" spans="1:65" x14ac:dyDescent="0.25">
      <c r="A266">
        <v>504</v>
      </c>
      <c r="B266">
        <v>-142.5659436807446</v>
      </c>
      <c r="C266">
        <v>-142.97358377621268</v>
      </c>
      <c r="D266">
        <v>-143.33030846151544</v>
      </c>
      <c r="E266">
        <v>-143.62512158973499</v>
      </c>
      <c r="F266">
        <v>-143.86201721707465</v>
      </c>
      <c r="G266">
        <v>-144.04478326878873</v>
      </c>
      <c r="H266">
        <v>-144.17701116223256</v>
      </c>
      <c r="I266">
        <v>-144.08766953095417</v>
      </c>
      <c r="J266">
        <v>-143.00071396592017</v>
      </c>
      <c r="K266">
        <v>-141.25212924579839</v>
      </c>
      <c r="L266">
        <v>-136.78112993212474</v>
      </c>
      <c r="M266">
        <v>-132.31012901502748</v>
      </c>
      <c r="N266">
        <v>-128.31179698604996</v>
      </c>
      <c r="O266">
        <v>-122.25394978526388</v>
      </c>
      <c r="P266">
        <v>-116.71282446163001</v>
      </c>
      <c r="Q266">
        <v>-109.72670820551741</v>
      </c>
      <c r="R266">
        <v>-101.88268337510596</v>
      </c>
      <c r="S266">
        <v>-84.575345947532497</v>
      </c>
      <c r="T266">
        <v>-136.75288604339974</v>
      </c>
      <c r="U266">
        <v>-137.3361118988002</v>
      </c>
      <c r="V266">
        <v>-138.4408051367833</v>
      </c>
      <c r="W266">
        <v>-139.85877786622493</v>
      </c>
      <c r="X266">
        <v>-141.94584134455519</v>
      </c>
      <c r="Y266">
        <v>-143.94133248147682</v>
      </c>
      <c r="Z266">
        <v>-143.73964936423152</v>
      </c>
      <c r="AA266">
        <v>-140.18304658034191</v>
      </c>
      <c r="AB266">
        <v>-134.7847548190374</v>
      </c>
      <c r="AC266">
        <v>-126.96116855654901</v>
      </c>
      <c r="AD266">
        <v>-110.89506016728875</v>
      </c>
      <c r="AE266">
        <v>-104.5065603842784</v>
      </c>
      <c r="AF266">
        <v>-149.05837056597474</v>
      </c>
      <c r="AG266">
        <v>-149.01890009905134</v>
      </c>
      <c r="AH266">
        <v>-148.91012627031964</v>
      </c>
      <c r="AI266">
        <v>-148.68363961433238</v>
      </c>
      <c r="AJ266">
        <v>-148.03433579696286</v>
      </c>
      <c r="AK266">
        <v>-146.41054195475007</v>
      </c>
      <c r="AL266">
        <v>-144.16043002572033</v>
      </c>
      <c r="AM266">
        <v>-139.18341276277616</v>
      </c>
      <c r="AN266">
        <v>-134.25961818937421</v>
      </c>
      <c r="AO266">
        <v>-128.26890931273323</v>
      </c>
      <c r="AP266">
        <v>-119.75616515106702</v>
      </c>
      <c r="AQ266">
        <v>-121.09608705192659</v>
      </c>
      <c r="AR266">
        <v>-149.5497823932225</v>
      </c>
      <c r="AS266">
        <v>-149.48219407785464</v>
      </c>
      <c r="AT266">
        <v>-149.33152135682442</v>
      </c>
      <c r="AU266">
        <v>-149.07855201278065</v>
      </c>
      <c r="AV266">
        <v>-148.47981379256021</v>
      </c>
      <c r="AW266">
        <v>-147.19580680781365</v>
      </c>
      <c r="AX266">
        <v>-145.43184159204213</v>
      </c>
      <c r="AY266">
        <v>-141.40151706738899</v>
      </c>
      <c r="AZ266">
        <v>-137.14707012488537</v>
      </c>
      <c r="BA266">
        <v>-131.66753718701813</v>
      </c>
      <c r="BB266">
        <v>-123.225674756994</v>
      </c>
      <c r="BC266">
        <v>-124.35316194920991</v>
      </c>
      <c r="BD266">
        <v>1860.6439877360876</v>
      </c>
      <c r="BE266">
        <v>1860.6439877360876</v>
      </c>
      <c r="BF266">
        <v>1860.6439877360876</v>
      </c>
      <c r="BG266">
        <v>1860.6439877360876</v>
      </c>
      <c r="BH266">
        <v>1432.6958705567877</v>
      </c>
      <c r="BI266">
        <v>1432.6958705567877</v>
      </c>
      <c r="BJ266" t="s">
        <v>65</v>
      </c>
      <c r="BK266" t="s">
        <v>65</v>
      </c>
      <c r="BL266">
        <v>33.565888935220293</v>
      </c>
      <c r="BM266">
        <v>200</v>
      </c>
    </row>
    <row r="267" spans="1:65" x14ac:dyDescent="0.25">
      <c r="A267">
        <v>505</v>
      </c>
      <c r="B267">
        <v>-158.01855987176947</v>
      </c>
      <c r="C267">
        <v>-156.07049993643599</v>
      </c>
      <c r="D267">
        <v>-154.12189681433722</v>
      </c>
      <c r="E267">
        <v>-152.23851910682495</v>
      </c>
      <c r="F267">
        <v>-150.41790300123498</v>
      </c>
      <c r="G267">
        <v>-148.65768139134292</v>
      </c>
      <c r="H267">
        <v>-146.9555799865982</v>
      </c>
      <c r="I267">
        <v>-137.84692142427343</v>
      </c>
      <c r="J267">
        <v>-130.57221496834325</v>
      </c>
      <c r="K267">
        <v>-124.5090682425969</v>
      </c>
      <c r="L267">
        <v>-115.11387111424936</v>
      </c>
      <c r="M267">
        <v>-108.40271209022663</v>
      </c>
      <c r="N267">
        <v>-103.34577353775124</v>
      </c>
      <c r="O267">
        <v>-96.174235667306689</v>
      </c>
      <c r="P267">
        <v>-89.181529542586219</v>
      </c>
      <c r="Q267">
        <v>-81.353704305264088</v>
      </c>
      <c r="R267">
        <v>-75.7662156179438</v>
      </c>
      <c r="S267">
        <v>-67.811621480627153</v>
      </c>
      <c r="T267">
        <v>-150.54117676104556</v>
      </c>
      <c r="U267">
        <v>-148.92914054177334</v>
      </c>
      <c r="V267">
        <v>-145.79126966801633</v>
      </c>
      <c r="W267">
        <v>-141.54019699834313</v>
      </c>
      <c r="X267">
        <v>-134.42740324461215</v>
      </c>
      <c r="Y267">
        <v>-124.57114578530982</v>
      </c>
      <c r="Z267">
        <v>-117.96504571657023</v>
      </c>
      <c r="AA267">
        <v>-109.82047984818111</v>
      </c>
      <c r="AB267">
        <v>-104.32326465110258</v>
      </c>
      <c r="AC267">
        <v>-98.277810989490646</v>
      </c>
      <c r="AD267">
        <v>-87.384281199111015</v>
      </c>
      <c r="AE267">
        <v>-84.280773080882142</v>
      </c>
      <c r="AF267">
        <v>-155.10594335474258</v>
      </c>
      <c r="AG267">
        <v>-152.560867509286</v>
      </c>
      <c r="AH267">
        <v>-147.66609950563924</v>
      </c>
      <c r="AI267">
        <v>-141.17637541144879</v>
      </c>
      <c r="AJ267">
        <v>-130.77142682555325</v>
      </c>
      <c r="AK267">
        <v>-117.75009266200655</v>
      </c>
      <c r="AL267">
        <v>-110.48114860092765</v>
      </c>
      <c r="AM267">
        <v>-103.83034510109172</v>
      </c>
      <c r="AN267">
        <v>-100.57419448850496</v>
      </c>
      <c r="AO267">
        <v>-97.022742644968304</v>
      </c>
      <c r="AP267">
        <v>-90.814156850429796</v>
      </c>
      <c r="AQ267">
        <v>-92.99395986544522</v>
      </c>
      <c r="AR267">
        <v>-155.07027925936882</v>
      </c>
      <c r="AS267">
        <v>-152.55138178579625</v>
      </c>
      <c r="AT267">
        <v>-147.71194767050477</v>
      </c>
      <c r="AU267">
        <v>-141.30754089971708</v>
      </c>
      <c r="AV267">
        <v>-131.07793593706867</v>
      </c>
      <c r="AW267">
        <v>-118.39175657382278</v>
      </c>
      <c r="AX267">
        <v>-111.43790302974796</v>
      </c>
      <c r="AY267">
        <v>-105.30324295710999</v>
      </c>
      <c r="AZ267">
        <v>-102.40761615780254</v>
      </c>
      <c r="BA267">
        <v>-99.186238086083591</v>
      </c>
      <c r="BB267">
        <v>-93.34480779342978</v>
      </c>
      <c r="BC267">
        <v>-95.693942214895884</v>
      </c>
      <c r="BD267">
        <v>2075.2103474767464</v>
      </c>
      <c r="BE267">
        <v>2075.2103474767464</v>
      </c>
      <c r="BF267">
        <v>2075.2103474767464</v>
      </c>
      <c r="BG267">
        <v>2075.2103474767464</v>
      </c>
      <c r="BH267">
        <v>1597.9119675570948</v>
      </c>
      <c r="BI267">
        <v>1597.9119675570948</v>
      </c>
      <c r="BJ267" t="s">
        <v>65</v>
      </c>
      <c r="BK267" t="s">
        <v>65</v>
      </c>
      <c r="BL267">
        <v>32.175464719208044</v>
      </c>
      <c r="BM267">
        <v>200</v>
      </c>
    </row>
    <row r="268" spans="1:65" x14ac:dyDescent="0.25">
      <c r="A268">
        <v>506</v>
      </c>
      <c r="B268">
        <v>-145.45015344353305</v>
      </c>
      <c r="C268">
        <v>-140.76015468029453</v>
      </c>
      <c r="D268">
        <v>-136.16269550863822</v>
      </c>
      <c r="E268">
        <v>-131.8108480994548</v>
      </c>
      <c r="F268">
        <v>-127.6921117770265</v>
      </c>
      <c r="G268">
        <v>-123.79457038684073</v>
      </c>
      <c r="H268">
        <v>-120.10686627678946</v>
      </c>
      <c r="I268">
        <v>-101.81551719511025</v>
      </c>
      <c r="J268">
        <v>-89.107504892889168</v>
      </c>
      <c r="K268">
        <v>-79.97009917888272</v>
      </c>
      <c r="L268">
        <v>-68.639340669049901</v>
      </c>
      <c r="M268">
        <v>-62.372448441950361</v>
      </c>
      <c r="N268">
        <v>-58.176531475804957</v>
      </c>
      <c r="O268">
        <v>-51.249454804410604</v>
      </c>
      <c r="P268">
        <v>-40.638170988610277</v>
      </c>
      <c r="Q268">
        <v>-25.256383001073385</v>
      </c>
      <c r="R268">
        <v>-16.150730806171882</v>
      </c>
      <c r="S268">
        <v>-10.32784317952451</v>
      </c>
      <c r="T268">
        <v>-133.64716371228252</v>
      </c>
      <c r="U268">
        <v>-128.79181405718245</v>
      </c>
      <c r="V268">
        <v>-119.62931008606486</v>
      </c>
      <c r="W268">
        <v>-107.88781994113657</v>
      </c>
      <c r="X268">
        <v>-90.291288325526494</v>
      </c>
      <c r="Y268">
        <v>-71.462445260902641</v>
      </c>
      <c r="Z268">
        <v>-63.75202004552785</v>
      </c>
      <c r="AA268">
        <v>-59.064171247631272</v>
      </c>
      <c r="AB268">
        <v>-54.994688443526506</v>
      </c>
      <c r="AC268">
        <v>-45.240465130251259</v>
      </c>
      <c r="AD268">
        <v>-20.132877221388444</v>
      </c>
      <c r="AE268">
        <v>-18.715898069440186</v>
      </c>
      <c r="AF268">
        <v>-128.91282463094393</v>
      </c>
      <c r="AG268">
        <v>-124.67569252707651</v>
      </c>
      <c r="AH268">
        <v>-116.64836834167157</v>
      </c>
      <c r="AI268">
        <v>-106.28601246150525</v>
      </c>
      <c r="AJ268">
        <v>-90.512288056319861</v>
      </c>
      <c r="AK268">
        <v>-72.904892443003646</v>
      </c>
      <c r="AL268">
        <v>-64.872868730047713</v>
      </c>
      <c r="AM268">
        <v>-58.687266584076909</v>
      </c>
      <c r="AN268">
        <v>-53.977293436887479</v>
      </c>
      <c r="AO268">
        <v>-44.771756883585574</v>
      </c>
      <c r="AP268">
        <v>-22.599460820389023</v>
      </c>
      <c r="AQ268">
        <v>-22.299219517082356</v>
      </c>
      <c r="AR268">
        <v>-129.05944833708924</v>
      </c>
      <c r="AS268">
        <v>-124.86393345652225</v>
      </c>
      <c r="AT268">
        <v>-116.91146253014873</v>
      </c>
      <c r="AU268">
        <v>-106.63599077141824</v>
      </c>
      <c r="AV268">
        <v>-90.962151710485557</v>
      </c>
      <c r="AW268">
        <v>-73.357090491254283</v>
      </c>
      <c r="AX268">
        <v>-65.206802256587949</v>
      </c>
      <c r="AY268">
        <v>-58.723141436000141</v>
      </c>
      <c r="AZ268">
        <v>-53.812552822933149</v>
      </c>
      <c r="BA268">
        <v>-44.540679342497391</v>
      </c>
      <c r="BB268">
        <v>-22.952523004760028</v>
      </c>
      <c r="BC268">
        <v>-23.341388608249318</v>
      </c>
      <c r="BD268">
        <v>2735.0372726429032</v>
      </c>
      <c r="BE268">
        <v>2735.0372726429032</v>
      </c>
      <c r="BF268">
        <v>2735.0372726429032</v>
      </c>
      <c r="BG268">
        <v>2735.0372726429032</v>
      </c>
      <c r="BH268">
        <v>2105.9786999350354</v>
      </c>
      <c r="BI268">
        <v>2105.9786999350354</v>
      </c>
      <c r="BJ268" t="s">
        <v>65</v>
      </c>
      <c r="BK268" t="s">
        <v>65</v>
      </c>
      <c r="BL268">
        <v>33.669899999999998</v>
      </c>
      <c r="BM268">
        <v>200</v>
      </c>
    </row>
    <row r="269" spans="1:65" x14ac:dyDescent="0.25">
      <c r="A269">
        <v>507</v>
      </c>
      <c r="B269">
        <v>3.3952032495376123</v>
      </c>
      <c r="C269">
        <v>1.2367764946212556</v>
      </c>
      <c r="D269">
        <v>-0.86311288990024992</v>
      </c>
      <c r="E269">
        <v>-2.8354363206285758</v>
      </c>
      <c r="F269">
        <v>-4.6875501288912158</v>
      </c>
      <c r="G269">
        <v>-6.4264418881987417</v>
      </c>
      <c r="H269">
        <v>-8.0587474580186278</v>
      </c>
      <c r="I269">
        <v>-15.945519288284027</v>
      </c>
      <c r="J269">
        <v>-21.192805442839941</v>
      </c>
      <c r="K269">
        <v>-24.864999991785002</v>
      </c>
      <c r="L269">
        <v>-29.403206183894262</v>
      </c>
      <c r="M269">
        <v>-32.394779278884023</v>
      </c>
      <c r="N269">
        <v>-35.093967528393719</v>
      </c>
      <c r="O269">
        <v>-41.111745727394272</v>
      </c>
      <c r="P269">
        <v>-51.06775833387686</v>
      </c>
      <c r="Q269">
        <v>-63.330519272172609</v>
      </c>
      <c r="R269">
        <v>-67.862999798711726</v>
      </c>
      <c r="S269">
        <v>-63.52306219815668</v>
      </c>
      <c r="T269">
        <v>2.0728251325548284</v>
      </c>
      <c r="U269">
        <v>0.92188973821627496</v>
      </c>
      <c r="V269">
        <v>-1.1910396194336759</v>
      </c>
      <c r="W269">
        <v>-3.7609050361947505</v>
      </c>
      <c r="X269">
        <v>-7.1901222138254228</v>
      </c>
      <c r="Y269">
        <v>-9.6886398915397436</v>
      </c>
      <c r="Z269">
        <v>-9.6137635144758615</v>
      </c>
      <c r="AA269">
        <v>-8.3467840277912799</v>
      </c>
      <c r="AB269">
        <v>-8.4423392950476455</v>
      </c>
      <c r="AC269">
        <v>-10.239143748756312</v>
      </c>
      <c r="AD269">
        <v>-6.8132583368013533</v>
      </c>
      <c r="AE269">
        <v>10.095439454161776</v>
      </c>
      <c r="AF269">
        <v>1.7607153573138967</v>
      </c>
      <c r="AG269">
        <v>1.4663528832653538</v>
      </c>
      <c r="AH269">
        <v>0.82905658409904159</v>
      </c>
      <c r="AI269">
        <v>-0.1743510334511339</v>
      </c>
      <c r="AJ269">
        <v>-2.2218528365642447</v>
      </c>
      <c r="AK269">
        <v>-5.7454470876098371</v>
      </c>
      <c r="AL269">
        <v>-8.0043693331353225</v>
      </c>
      <c r="AM269">
        <v>-8.4268274341121199</v>
      </c>
      <c r="AN269">
        <v>-5.0014701967074355</v>
      </c>
      <c r="AO269">
        <v>2.7898449974090438</v>
      </c>
      <c r="AP269">
        <v>21.23406479645859</v>
      </c>
      <c r="AQ269">
        <v>26.36215396776366</v>
      </c>
      <c r="AR269">
        <v>3.3641360532147417</v>
      </c>
      <c r="AS269">
        <v>2.9346978158133199</v>
      </c>
      <c r="AT269">
        <v>2.0363279200008577</v>
      </c>
      <c r="AU269">
        <v>0.6835225393894695</v>
      </c>
      <c r="AV269">
        <v>-1.9356330480159445</v>
      </c>
      <c r="AW269">
        <v>-6.2213183586704019</v>
      </c>
      <c r="AX269">
        <v>-8.9573249068634198</v>
      </c>
      <c r="AY269">
        <v>-9.9549515126506201</v>
      </c>
      <c r="AZ269">
        <v>-6.9325919429325671</v>
      </c>
      <c r="BA269">
        <v>0.32814966572959625</v>
      </c>
      <c r="BB269">
        <v>17.407258630067062</v>
      </c>
      <c r="BC269">
        <v>21.633902691075221</v>
      </c>
      <c r="BD269">
        <v>2293.4120563231827</v>
      </c>
      <c r="BE269">
        <v>2293.4120563231827</v>
      </c>
      <c r="BF269">
        <v>2293.4120563231827</v>
      </c>
      <c r="BG269">
        <v>2293.4120563231827</v>
      </c>
      <c r="BH269">
        <v>1765.9272833688506</v>
      </c>
      <c r="BI269">
        <v>1765.9272833688506</v>
      </c>
      <c r="BJ269" t="s">
        <v>65</v>
      </c>
      <c r="BK269" t="s">
        <v>65</v>
      </c>
      <c r="BL269">
        <v>31.985511654630709</v>
      </c>
      <c r="BM269">
        <v>200</v>
      </c>
    </row>
    <row r="270" spans="1:65" x14ac:dyDescent="0.25">
      <c r="A270">
        <v>508</v>
      </c>
      <c r="B270">
        <v>0.64258211245990515</v>
      </c>
      <c r="C270">
        <v>-3.1276037434288528E-2</v>
      </c>
      <c r="D270">
        <v>-0.70055116142921092</v>
      </c>
      <c r="E270">
        <v>-1.342743266825805</v>
      </c>
      <c r="F270">
        <v>-1.9590203063953038</v>
      </c>
      <c r="G270">
        <v>-2.5504984941349118</v>
      </c>
      <c r="H270">
        <v>-3.1182445644989398</v>
      </c>
      <c r="I270">
        <v>-6.080374879806616</v>
      </c>
      <c r="J270">
        <v>-8.3489387721353427</v>
      </c>
      <c r="K270">
        <v>-10.159599220626939</v>
      </c>
      <c r="L270">
        <v>-12.717031327411366</v>
      </c>
      <c r="M270">
        <v>-14.337142509158046</v>
      </c>
      <c r="N270">
        <v>-15.349215619918851</v>
      </c>
      <c r="O270">
        <v>-16.272128465910363</v>
      </c>
      <c r="P270">
        <v>-16.122885247011194</v>
      </c>
      <c r="Q270">
        <v>-13.74675979140795</v>
      </c>
      <c r="R270">
        <v>-10.206467744903955</v>
      </c>
      <c r="S270">
        <v>-2.7661588884811406</v>
      </c>
      <c r="T270">
        <v>1.0196464208973159</v>
      </c>
      <c r="U270">
        <v>0.42370232270654007</v>
      </c>
      <c r="V270">
        <v>-0.69785821229517708</v>
      </c>
      <c r="W270">
        <v>-2.1155293012101173</v>
      </c>
      <c r="X270">
        <v>-4.1027790528135046</v>
      </c>
      <c r="Y270">
        <v>-5.3490232661459327</v>
      </c>
      <c r="Z270">
        <v>-4.1398460962180366</v>
      </c>
      <c r="AA270">
        <v>2.0707004519321393</v>
      </c>
      <c r="AB270">
        <v>9.7829438029355114</v>
      </c>
      <c r="AC270">
        <v>20.002762611825499</v>
      </c>
      <c r="AD270">
        <v>34.706277689607049</v>
      </c>
      <c r="AE270">
        <v>35.137252645858972</v>
      </c>
      <c r="AF270">
        <v>5.2473960641751667</v>
      </c>
      <c r="AG270">
        <v>4.7387607946852013</v>
      </c>
      <c r="AH270">
        <v>3.7851064016289349</v>
      </c>
      <c r="AI270">
        <v>2.5888161806965346</v>
      </c>
      <c r="AJ270">
        <v>0.94547386960609769</v>
      </c>
      <c r="AK270">
        <v>6.3492676076332133E-2</v>
      </c>
      <c r="AL270">
        <v>1.3400197047127445</v>
      </c>
      <c r="AM270">
        <v>7.2754936875576988</v>
      </c>
      <c r="AN270">
        <v>14.6447028315079</v>
      </c>
      <c r="AO270">
        <v>24.764858142500568</v>
      </c>
      <c r="AP270">
        <v>42.458926517737957</v>
      </c>
      <c r="AQ270">
        <v>47.591734861334444</v>
      </c>
      <c r="AR270">
        <v>7.0688283281256092</v>
      </c>
      <c r="AS270">
        <v>6.4874696993769128</v>
      </c>
      <c r="AT270">
        <v>5.3905796652034539</v>
      </c>
      <c r="AU270">
        <v>3.9963948425242313</v>
      </c>
      <c r="AV270">
        <v>2.0105533639432767</v>
      </c>
      <c r="AW270">
        <v>0.62241470828713896</v>
      </c>
      <c r="AX270">
        <v>1.5408423642598175</v>
      </c>
      <c r="AY270">
        <v>7.0160310910370036</v>
      </c>
      <c r="AZ270">
        <v>14.093476317597748</v>
      </c>
      <c r="BA270">
        <v>23.894979082024619</v>
      </c>
      <c r="BB270">
        <v>40.767671965974138</v>
      </c>
      <c r="BC270">
        <v>45.210233823537031</v>
      </c>
      <c r="BD270">
        <v>2811.086602283031</v>
      </c>
      <c r="BE270">
        <v>2811.086602283031</v>
      </c>
      <c r="BF270">
        <v>2811.086602283031</v>
      </c>
      <c r="BG270">
        <v>2811.086602283031</v>
      </c>
      <c r="BH270">
        <v>2164.536683757934</v>
      </c>
      <c r="BI270">
        <v>2164.536683757934</v>
      </c>
      <c r="BJ270" t="s">
        <v>65</v>
      </c>
      <c r="BK270" t="s">
        <v>65</v>
      </c>
      <c r="BL270">
        <v>33.669899999999998</v>
      </c>
      <c r="BM270">
        <v>200</v>
      </c>
    </row>
    <row r="271" spans="1:65" x14ac:dyDescent="0.25">
      <c r="A271">
        <v>509</v>
      </c>
      <c r="B271">
        <v>-5.190118956992368</v>
      </c>
      <c r="C271">
        <v>-5.5079665969406939</v>
      </c>
      <c r="D271">
        <v>-5.8000205116331278</v>
      </c>
      <c r="E271">
        <v>-6.0573018698643208</v>
      </c>
      <c r="F271">
        <v>-6.2823032124925682</v>
      </c>
      <c r="G271">
        <v>-6.4773815504015619</v>
      </c>
      <c r="H271">
        <v>-6.6447648631250136</v>
      </c>
      <c r="I271">
        <v>-7.1774841945550918</v>
      </c>
      <c r="J271">
        <v>-7.1542501724763952</v>
      </c>
      <c r="K271">
        <v>-6.8488660114499753</v>
      </c>
      <c r="L271">
        <v>-6.0104441534552384</v>
      </c>
      <c r="M271">
        <v>-5.4348606756027955</v>
      </c>
      <c r="N271">
        <v>-5.3544604232249462</v>
      </c>
      <c r="O271">
        <v>-6.5404171208988808</v>
      </c>
      <c r="P271">
        <v>-9.8756812454611769</v>
      </c>
      <c r="Q271">
        <v>-14.237031377573734</v>
      </c>
      <c r="R271">
        <v>-15.288615434877196</v>
      </c>
      <c r="S271">
        <v>-11.820824147505405</v>
      </c>
      <c r="T271">
        <v>-6.1566624814281266</v>
      </c>
      <c r="U271">
        <v>-6.2428574857231744</v>
      </c>
      <c r="V271">
        <v>-6.3349310348701646</v>
      </c>
      <c r="W271">
        <v>-6.2797260794576761</v>
      </c>
      <c r="X271">
        <v>-5.6157542129331439</v>
      </c>
      <c r="Y271">
        <v>-2.9676721241462394</v>
      </c>
      <c r="Z271">
        <v>0.43401599389508716</v>
      </c>
      <c r="AA271">
        <v>6.9895920341130067</v>
      </c>
      <c r="AB271">
        <v>11.885995837113139</v>
      </c>
      <c r="AC271">
        <v>16.208438994041245</v>
      </c>
      <c r="AD271">
        <v>18.917393863691832</v>
      </c>
      <c r="AE271">
        <v>17.531553945348485</v>
      </c>
      <c r="AF271">
        <v>2.8400693166349966</v>
      </c>
      <c r="AG271">
        <v>2.9136701873609674</v>
      </c>
      <c r="AH271">
        <v>3.084926402935062</v>
      </c>
      <c r="AI271">
        <v>3.3873568692595333</v>
      </c>
      <c r="AJ271">
        <v>4.1402353511627021</v>
      </c>
      <c r="AK271">
        <v>6.0844492089157098</v>
      </c>
      <c r="AL271">
        <v>8.4312855527002295</v>
      </c>
      <c r="AM271">
        <v>13.575316423072442</v>
      </c>
      <c r="AN271">
        <v>18.503812624024381</v>
      </c>
      <c r="AO271">
        <v>24.629168180594906</v>
      </c>
      <c r="AP271">
        <v>34.922793661215579</v>
      </c>
      <c r="AQ271">
        <v>38.27423282791807</v>
      </c>
      <c r="AR271">
        <v>-1.3033781605109596E-2</v>
      </c>
      <c r="AS271">
        <v>0.16638845128362501</v>
      </c>
      <c r="AT271">
        <v>0.54252734708860884</v>
      </c>
      <c r="AU271">
        <v>1.118969396885841</v>
      </c>
      <c r="AV271">
        <v>2.3134560454841218</v>
      </c>
      <c r="AW271">
        <v>4.7861336062099413</v>
      </c>
      <c r="AX271">
        <v>7.3503146987662777</v>
      </c>
      <c r="AY271">
        <v>12.401844761468148</v>
      </c>
      <c r="AZ271">
        <v>16.943249001110313</v>
      </c>
      <c r="BA271">
        <v>22.424537596925852</v>
      </c>
      <c r="BB271">
        <v>31.641007962702055</v>
      </c>
      <c r="BC271">
        <v>34.967354820274323</v>
      </c>
      <c r="BD271">
        <v>2772.0321641953569</v>
      </c>
      <c r="BE271">
        <v>2772.0321641953569</v>
      </c>
      <c r="BF271">
        <v>2772.0321641953569</v>
      </c>
      <c r="BG271">
        <v>2772.0321641953569</v>
      </c>
      <c r="BH271">
        <v>2134.4647664304252</v>
      </c>
      <c r="BI271">
        <v>2134.4647664304252</v>
      </c>
      <c r="BJ271" t="s">
        <v>65</v>
      </c>
      <c r="BK271" t="s">
        <v>65</v>
      </c>
      <c r="BL271">
        <v>33.669899999999998</v>
      </c>
      <c r="BM271">
        <v>200</v>
      </c>
    </row>
    <row r="272" spans="1:65" x14ac:dyDescent="0.25">
      <c r="A272">
        <v>510</v>
      </c>
      <c r="B272">
        <v>-4.9402700004284181</v>
      </c>
      <c r="C272">
        <v>-5.2874670123226331</v>
      </c>
      <c r="D272">
        <v>-5.6272668795089711</v>
      </c>
      <c r="E272">
        <v>-5.9479451681298396</v>
      </c>
      <c r="F272">
        <v>-6.2500704984862212</v>
      </c>
      <c r="G272">
        <v>-6.5341976319379516</v>
      </c>
      <c r="H272">
        <v>-6.8008677542646945</v>
      </c>
      <c r="I272">
        <v>-8.0629567504415114</v>
      </c>
      <c r="J272">
        <v>-8.8009350148881413</v>
      </c>
      <c r="K272">
        <v>-9.1419127304221561</v>
      </c>
      <c r="L272">
        <v>-8.8870363889114596</v>
      </c>
      <c r="M272">
        <v>-7.7983866675360867</v>
      </c>
      <c r="N272">
        <v>-6.2226988704595918</v>
      </c>
      <c r="O272">
        <v>-2.5317433756007199</v>
      </c>
      <c r="P272">
        <v>2.6282165785390665</v>
      </c>
      <c r="Q272">
        <v>8.2472759779019658</v>
      </c>
      <c r="R272">
        <v>10.865204563593814</v>
      </c>
      <c r="S272">
        <v>11.981392861431864</v>
      </c>
      <c r="T272">
        <v>-5.3011785963598399</v>
      </c>
      <c r="U272">
        <v>-5.7087507295498776</v>
      </c>
      <c r="V272">
        <v>-6.3898424549098385</v>
      </c>
      <c r="W272">
        <v>-7.0444244330567649</v>
      </c>
      <c r="X272">
        <v>-7.2800748049318269</v>
      </c>
      <c r="Y272">
        <v>-4.9709693782044875</v>
      </c>
      <c r="Z272">
        <v>-0.84122967603149357</v>
      </c>
      <c r="AA272">
        <v>8.2105039494888281</v>
      </c>
      <c r="AB272">
        <v>15.488479808888068</v>
      </c>
      <c r="AC272">
        <v>22.23768416719868</v>
      </c>
      <c r="AD272">
        <v>26.852695249591218</v>
      </c>
      <c r="AE272">
        <v>24.594880795157369</v>
      </c>
      <c r="AF272">
        <v>1.7557749386468147</v>
      </c>
      <c r="AG272">
        <v>1.7905802770828982</v>
      </c>
      <c r="AH272">
        <v>1.9126875428569778</v>
      </c>
      <c r="AI272">
        <v>2.2116715274556054</v>
      </c>
      <c r="AJ272">
        <v>3.1622113121711899</v>
      </c>
      <c r="AK272">
        <v>6.0144307157287278</v>
      </c>
      <c r="AL272">
        <v>9.5986888007828366</v>
      </c>
      <c r="AM272">
        <v>17.301487726599159</v>
      </c>
      <c r="AN272">
        <v>24.36112784050086</v>
      </c>
      <c r="AO272">
        <v>32.74815109337505</v>
      </c>
      <c r="AP272">
        <v>46.466056114827445</v>
      </c>
      <c r="AQ272">
        <v>51.551294884628547</v>
      </c>
      <c r="AR272">
        <v>-3.6088377249124393E-2</v>
      </c>
      <c r="AS272">
        <v>-1.2578163169421619E-2</v>
      </c>
      <c r="AT272">
        <v>9.261197641427521E-2</v>
      </c>
      <c r="AU272">
        <v>0.38021387181647048</v>
      </c>
      <c r="AV272">
        <v>1.3453338193523956</v>
      </c>
      <c r="AW272">
        <v>4.2981424023743466</v>
      </c>
      <c r="AX272">
        <v>8.0020744561221804</v>
      </c>
      <c r="AY272">
        <v>15.841377643746254</v>
      </c>
      <c r="AZ272">
        <v>22.880780470094926</v>
      </c>
      <c r="BA272">
        <v>31.079192199392896</v>
      </c>
      <c r="BB272">
        <v>44.28800091237882</v>
      </c>
      <c r="BC272">
        <v>49.410062687170672</v>
      </c>
      <c r="BD272">
        <v>2980.3015006483197</v>
      </c>
      <c r="BE272">
        <v>2980.3015006483197</v>
      </c>
      <c r="BF272">
        <v>2980.3015006483197</v>
      </c>
      <c r="BG272">
        <v>2980.3015006483197</v>
      </c>
      <c r="BH272">
        <v>2294.8321554992062</v>
      </c>
      <c r="BI272">
        <v>2294.8321554992062</v>
      </c>
      <c r="BJ272" t="s">
        <v>65</v>
      </c>
      <c r="BK272" t="s">
        <v>65</v>
      </c>
      <c r="BL272">
        <v>33.669899999999998</v>
      </c>
      <c r="BM272">
        <v>200</v>
      </c>
    </row>
    <row r="273" spans="1:65" x14ac:dyDescent="0.25">
      <c r="A273">
        <v>511</v>
      </c>
      <c r="B273">
        <v>5.9340149279052401E-3</v>
      </c>
      <c r="C273">
        <v>-0.90751948873341037</v>
      </c>
      <c r="D273">
        <v>-1.7630271039321965</v>
      </c>
      <c r="E273">
        <v>-2.5324799072367483</v>
      </c>
      <c r="F273">
        <v>-3.2206053709539493</v>
      </c>
      <c r="G273">
        <v>-3.8319063017097643</v>
      </c>
      <c r="H273">
        <v>-4.3706708741467901</v>
      </c>
      <c r="I273">
        <v>-6.2954220122372204</v>
      </c>
      <c r="J273">
        <v>-6.4719877437805637</v>
      </c>
      <c r="K273">
        <v>-5.5162332102895455</v>
      </c>
      <c r="L273">
        <v>-1.6643502844569669</v>
      </c>
      <c r="M273">
        <v>3.1997727148926067</v>
      </c>
      <c r="N273">
        <v>8.0572942787535826</v>
      </c>
      <c r="O273">
        <v>16.280199210408213</v>
      </c>
      <c r="P273">
        <v>24.598468715842856</v>
      </c>
      <c r="Q273">
        <v>32.676534579891211</v>
      </c>
      <c r="R273">
        <v>38.475509665865104</v>
      </c>
      <c r="S273">
        <v>47.848200410686161</v>
      </c>
      <c r="T273">
        <v>-0.92706190948407818</v>
      </c>
      <c r="U273">
        <v>-1.4769591187357296</v>
      </c>
      <c r="V273">
        <v>-2.3806398969921512</v>
      </c>
      <c r="W273">
        <v>-3.2027923382881021</v>
      </c>
      <c r="X273">
        <v>-3.2660303795212924</v>
      </c>
      <c r="Y273">
        <v>0.81892645039882694</v>
      </c>
      <c r="Z273">
        <v>7.8274140657891982</v>
      </c>
      <c r="AA273">
        <v>23.671747217989257</v>
      </c>
      <c r="AB273">
        <v>37.271806343903634</v>
      </c>
      <c r="AC273">
        <v>51.297164025477102</v>
      </c>
      <c r="AD273">
        <v>66.06019888428294</v>
      </c>
      <c r="AE273">
        <v>65.963161944466307</v>
      </c>
      <c r="AF273">
        <v>0.71975611336594358</v>
      </c>
      <c r="AG273">
        <v>0.36821616611809604</v>
      </c>
      <c r="AH273">
        <v>-0.14842102103396204</v>
      </c>
      <c r="AI273">
        <v>-0.44568084119997464</v>
      </c>
      <c r="AJ273">
        <v>0.36124483461394408</v>
      </c>
      <c r="AK273">
        <v>5.5887926907401129</v>
      </c>
      <c r="AL273">
        <v>13.209752991882318</v>
      </c>
      <c r="AM273">
        <v>29.452944847861151</v>
      </c>
      <c r="AN273">
        <v>43.117142450429455</v>
      </c>
      <c r="AO273">
        <v>57.397579967608806</v>
      </c>
      <c r="AP273">
        <v>75.665515344993736</v>
      </c>
      <c r="AQ273">
        <v>80.757214509950899</v>
      </c>
      <c r="AR273">
        <v>-1.8619954158364398</v>
      </c>
      <c r="AS273">
        <v>-2.2250673476967298</v>
      </c>
      <c r="AT273">
        <v>-2.7529484450222741</v>
      </c>
      <c r="AU273">
        <v>-3.0393187292558634</v>
      </c>
      <c r="AV273">
        <v>-2.1341757236490593</v>
      </c>
      <c r="AW273">
        <v>3.4502752217705628</v>
      </c>
      <c r="AX273">
        <v>11.494052723432929</v>
      </c>
      <c r="AY273">
        <v>28.438461288616129</v>
      </c>
      <c r="AZ273">
        <v>42.504325663727528</v>
      </c>
      <c r="BA273">
        <v>56.985437404134878</v>
      </c>
      <c r="BB273">
        <v>75.128840035195495</v>
      </c>
      <c r="BC273">
        <v>80.333187003670403</v>
      </c>
      <c r="BD273">
        <v>3200</v>
      </c>
      <c r="BE273">
        <v>3200</v>
      </c>
      <c r="BF273">
        <v>3200</v>
      </c>
      <c r="BG273">
        <v>3200</v>
      </c>
      <c r="BH273">
        <v>2464</v>
      </c>
      <c r="BI273">
        <v>2464</v>
      </c>
      <c r="BJ273" t="s">
        <v>65</v>
      </c>
      <c r="BK273" t="s">
        <v>65</v>
      </c>
      <c r="BL273">
        <v>33.669899999999998</v>
      </c>
      <c r="BM273">
        <v>200</v>
      </c>
    </row>
    <row r="274" spans="1:65" x14ac:dyDescent="0.25">
      <c r="A274">
        <v>512</v>
      </c>
      <c r="B274">
        <v>-3.0901513198678536</v>
      </c>
      <c r="C274">
        <v>-4.0994858306992592</v>
      </c>
      <c r="D274">
        <v>-4.9886198327688671</v>
      </c>
      <c r="E274">
        <v>-5.7298381404139596</v>
      </c>
      <c r="F274">
        <v>-6.3324779555013615</v>
      </c>
      <c r="G274">
        <v>-6.8054062031423088</v>
      </c>
      <c r="H274">
        <v>-7.157041152391769</v>
      </c>
      <c r="I274">
        <v>-7.1396047871070953</v>
      </c>
      <c r="J274">
        <v>-4.5074296894068162</v>
      </c>
      <c r="K274">
        <v>-0.30855272585506022</v>
      </c>
      <c r="L274">
        <v>10.029851115867308</v>
      </c>
      <c r="M274">
        <v>20.314963187533785</v>
      </c>
      <c r="N274">
        <v>29.039796394764934</v>
      </c>
      <c r="O274">
        <v>40.646592575778669</v>
      </c>
      <c r="P274">
        <v>47.194721142897052</v>
      </c>
      <c r="Q274">
        <v>47.116615062737857</v>
      </c>
      <c r="R274">
        <v>46.037401861333954</v>
      </c>
      <c r="S274">
        <v>48.109551122373844</v>
      </c>
      <c r="T274">
        <v>-3.5020307578605832</v>
      </c>
      <c r="U274">
        <v>-4.367975083019032</v>
      </c>
      <c r="V274">
        <v>-5.711807746698744</v>
      </c>
      <c r="W274">
        <v>-6.7243311118417299</v>
      </c>
      <c r="X274">
        <v>-5.8766127175287339</v>
      </c>
      <c r="Y274">
        <v>2.8320320756445443</v>
      </c>
      <c r="Z274">
        <v>15.535133021141387</v>
      </c>
      <c r="AA274">
        <v>40.371953720222258</v>
      </c>
      <c r="AB274">
        <v>57.995713755863292</v>
      </c>
      <c r="AC274">
        <v>71.832468896046095</v>
      </c>
      <c r="AD274">
        <v>75.907893892626234</v>
      </c>
      <c r="AE274">
        <v>69.864953351795052</v>
      </c>
      <c r="AF274">
        <v>1.8316423813782845</v>
      </c>
      <c r="AG274">
        <v>1.1501457570679829</v>
      </c>
      <c r="AH274">
        <v>0.17479463241702742</v>
      </c>
      <c r="AI274">
        <v>-0.32236646290519089</v>
      </c>
      <c r="AJ274">
        <v>1.4019627983077876</v>
      </c>
      <c r="AK274">
        <v>11.176382377805286</v>
      </c>
      <c r="AL274">
        <v>24.121533955621388</v>
      </c>
      <c r="AM274">
        <v>47.746764185019401</v>
      </c>
      <c r="AN274">
        <v>63.212533381785533</v>
      </c>
      <c r="AO274">
        <v>74.002851849937002</v>
      </c>
      <c r="AP274">
        <v>76.697520577730387</v>
      </c>
      <c r="AQ274">
        <v>77.455792061815956</v>
      </c>
      <c r="AR274">
        <v>-1.2866292229439524</v>
      </c>
      <c r="AS274">
        <v>-1.9029803301221642</v>
      </c>
      <c r="AT274">
        <v>-2.7500686439077549</v>
      </c>
      <c r="AU274">
        <v>-3.0704581311043895</v>
      </c>
      <c r="AV274">
        <v>-1.0434667314780655</v>
      </c>
      <c r="AW274">
        <v>9.1532913637881741</v>
      </c>
      <c r="AX274">
        <v>22.356247075519601</v>
      </c>
      <c r="AY274">
        <v>46.192727086685899</v>
      </c>
      <c r="AZ274">
        <v>61.682960480839846</v>
      </c>
      <c r="BA274">
        <v>72.434250849602307</v>
      </c>
      <c r="BB274">
        <v>75.415744093811767</v>
      </c>
      <c r="BC274">
        <v>76.947811615119406</v>
      </c>
      <c r="BD274">
        <v>3200</v>
      </c>
      <c r="BE274">
        <v>3200</v>
      </c>
      <c r="BF274">
        <v>3200</v>
      </c>
      <c r="BG274">
        <v>3200</v>
      </c>
      <c r="BH274">
        <v>2464</v>
      </c>
      <c r="BI274">
        <v>2464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25">
      <c r="A275">
        <v>513</v>
      </c>
      <c r="B275">
        <v>-4.0768967065500652</v>
      </c>
      <c r="C275">
        <v>-5.3891976001144846</v>
      </c>
      <c r="D275">
        <v>-6.5235291318362778</v>
      </c>
      <c r="E275">
        <v>-7.4447921143225297</v>
      </c>
      <c r="F275">
        <v>-8.1663830467185861</v>
      </c>
      <c r="G275">
        <v>-8.701028368999566</v>
      </c>
      <c r="H275">
        <v>-9.0608151242496664</v>
      </c>
      <c r="I275">
        <v>-8.150938327093419</v>
      </c>
      <c r="J275">
        <v>-3.4879842446971372</v>
      </c>
      <c r="K275">
        <v>3.440245546601703</v>
      </c>
      <c r="L275">
        <v>20.051468254064993</v>
      </c>
      <c r="M275">
        <v>36.484004284419932</v>
      </c>
      <c r="N275">
        <v>50.509688145376344</v>
      </c>
      <c r="O275">
        <v>69.578203560410813</v>
      </c>
      <c r="P275">
        <v>81.143768658360685</v>
      </c>
      <c r="Q275">
        <v>81.586738560340962</v>
      </c>
      <c r="R275">
        <v>78.339492787441799</v>
      </c>
      <c r="S275">
        <v>75.789084632112221</v>
      </c>
      <c r="T275">
        <v>-2.4291609753890331</v>
      </c>
      <c r="U275">
        <v>-4.0130189856852487</v>
      </c>
      <c r="V275">
        <v>-6.5509299023266268</v>
      </c>
      <c r="W275">
        <v>-8.7042288427782033</v>
      </c>
      <c r="X275">
        <v>-8.2881176302601602</v>
      </c>
      <c r="Y275">
        <v>4.0562740878588581</v>
      </c>
      <c r="Z275">
        <v>22.855212487287861</v>
      </c>
      <c r="AA275">
        <v>59.380678126661408</v>
      </c>
      <c r="AB275">
        <v>84.408628587974022</v>
      </c>
      <c r="AC275">
        <v>102.76244036133134</v>
      </c>
      <c r="AD275">
        <v>106.26676834035072</v>
      </c>
      <c r="AE275">
        <v>100.20457049588732</v>
      </c>
      <c r="AF275">
        <v>2.0208878087226574</v>
      </c>
      <c r="AG275">
        <v>0.80919266276263668</v>
      </c>
      <c r="AH275">
        <v>-1.0203485758849413</v>
      </c>
      <c r="AI275">
        <v>-2.2574209716649807</v>
      </c>
      <c r="AJ275">
        <v>-0.47737968226956029</v>
      </c>
      <c r="AK275">
        <v>13.094481624812762</v>
      </c>
      <c r="AL275">
        <v>31.808635612590454</v>
      </c>
      <c r="AM275">
        <v>66.3003774582413</v>
      </c>
      <c r="AN275">
        <v>88.771133149702365</v>
      </c>
      <c r="AO275">
        <v>104.09394536640623</v>
      </c>
      <c r="AP275">
        <v>106.51217676793529</v>
      </c>
      <c r="AQ275">
        <v>106.49329190631627</v>
      </c>
      <c r="AR275">
        <v>-1.6325181064991838</v>
      </c>
      <c r="AS275">
        <v>-2.689512679453915</v>
      </c>
      <c r="AT275">
        <v>-4.2339398667087105</v>
      </c>
      <c r="AU275">
        <v>-5.1216281193539741</v>
      </c>
      <c r="AV275">
        <v>-2.86711894568574</v>
      </c>
      <c r="AW275">
        <v>11.070128205158749</v>
      </c>
      <c r="AX275">
        <v>29.806337367046869</v>
      </c>
      <c r="AY275">
        <v>64.202684743181123</v>
      </c>
      <c r="AZ275">
        <v>86.824821795052429</v>
      </c>
      <c r="BA275">
        <v>102.76540204313588</v>
      </c>
      <c r="BB275">
        <v>107.30755466360958</v>
      </c>
      <c r="BC275">
        <v>108.30461644219129</v>
      </c>
      <c r="BD275">
        <v>3200</v>
      </c>
      <c r="BE275">
        <v>3200</v>
      </c>
      <c r="BF275">
        <v>3200</v>
      </c>
      <c r="BG275">
        <v>3200</v>
      </c>
      <c r="BH275">
        <v>2464</v>
      </c>
      <c r="BI275">
        <v>2464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25">
      <c r="A276">
        <v>514</v>
      </c>
      <c r="B276">
        <v>-5.1863041534646461</v>
      </c>
      <c r="C276">
        <v>-6.1016521841577438</v>
      </c>
      <c r="D276">
        <v>-6.8926288699125422</v>
      </c>
      <c r="E276">
        <v>-7.5347669146302172</v>
      </c>
      <c r="F276">
        <v>-8.037429676449257</v>
      </c>
      <c r="G276">
        <v>-8.4095131450734328</v>
      </c>
      <c r="H276">
        <v>-8.6594672955597751</v>
      </c>
      <c r="I276">
        <v>-8.0164377073124733</v>
      </c>
      <c r="J276">
        <v>-4.7558204117866678</v>
      </c>
      <c r="K276">
        <v>8.376876832888458E-2</v>
      </c>
      <c r="L276">
        <v>11.676649899945781</v>
      </c>
      <c r="M276">
        <v>23.118539788713964</v>
      </c>
      <c r="N276">
        <v>32.843408573048762</v>
      </c>
      <c r="O276">
        <v>45.863640430131859</v>
      </c>
      <c r="P276">
        <v>53.046083887601725</v>
      </c>
      <c r="Q276">
        <v>51.024327984691354</v>
      </c>
      <c r="R276">
        <v>46.036302027191859</v>
      </c>
      <c r="S276">
        <v>39.181518129223072</v>
      </c>
      <c r="T276">
        <v>-4.08376518241875</v>
      </c>
      <c r="U276">
        <v>-5.1766761828705992</v>
      </c>
      <c r="V276">
        <v>-6.888818033060212</v>
      </c>
      <c r="W276">
        <v>-8.2312760480206943</v>
      </c>
      <c r="X276">
        <v>-7.4318607288462175</v>
      </c>
      <c r="Y276">
        <v>2.5337100648201853</v>
      </c>
      <c r="Z276">
        <v>17.032783433912901</v>
      </c>
      <c r="AA276">
        <v>44.536290764649046</v>
      </c>
      <c r="AB276">
        <v>62.882641174081407</v>
      </c>
      <c r="AC276">
        <v>75.640946799304245</v>
      </c>
      <c r="AD276">
        <v>75.472542287250207</v>
      </c>
      <c r="AE276">
        <v>69.634271382275344</v>
      </c>
      <c r="AF276">
        <v>1.4136208690094381</v>
      </c>
      <c r="AG276">
        <v>0.73396880182985402</v>
      </c>
      <c r="AH276">
        <v>-0.22820484821647891</v>
      </c>
      <c r="AI276">
        <v>-0.68586405898685143</v>
      </c>
      <c r="AJ276">
        <v>1.1665725999148586</v>
      </c>
      <c r="AK276">
        <v>11.266296854139449</v>
      </c>
      <c r="AL276">
        <v>24.503551995276666</v>
      </c>
      <c r="AM276">
        <v>48.396168165985436</v>
      </c>
      <c r="AN276">
        <v>63.741547741823503</v>
      </c>
      <c r="AO276">
        <v>73.989376541491254</v>
      </c>
      <c r="AP276">
        <v>74.930667730441769</v>
      </c>
      <c r="AQ276">
        <v>74.862365578369023</v>
      </c>
      <c r="AR276">
        <v>-3.872115147328381</v>
      </c>
      <c r="AS276">
        <v>-4.4644601288562624</v>
      </c>
      <c r="AT276">
        <v>-5.2532126847656961</v>
      </c>
      <c r="AU276">
        <v>-5.4681078578992794</v>
      </c>
      <c r="AV276">
        <v>-3.1872330355215555</v>
      </c>
      <c r="AW276">
        <v>7.5552861327078666</v>
      </c>
      <c r="AX276">
        <v>21.243016759611432</v>
      </c>
      <c r="AY276">
        <v>45.64980109922255</v>
      </c>
      <c r="AZ276">
        <v>61.235125591182701</v>
      </c>
      <c r="BA276">
        <v>71.648606674968235</v>
      </c>
      <c r="BB276">
        <v>73.07645802580538</v>
      </c>
      <c r="BC276">
        <v>73.730739109575325</v>
      </c>
      <c r="BD276">
        <v>3200</v>
      </c>
      <c r="BE276">
        <v>3200</v>
      </c>
      <c r="BF276">
        <v>3200</v>
      </c>
      <c r="BG276">
        <v>3200</v>
      </c>
      <c r="BH276">
        <v>2464</v>
      </c>
      <c r="BI276">
        <v>2464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 x14ac:dyDescent="0.25">
      <c r="A277">
        <v>515</v>
      </c>
      <c r="B277">
        <v>-3.980724880488923</v>
      </c>
      <c r="C277">
        <v>-4.8826279969096245</v>
      </c>
      <c r="D277">
        <v>-5.6726123226382565</v>
      </c>
      <c r="E277">
        <v>-6.3256389431050328</v>
      </c>
      <c r="F277">
        <v>-6.8498780228593708</v>
      </c>
      <c r="G277">
        <v>-7.2531042882422598</v>
      </c>
      <c r="H277">
        <v>-7.5427147764721427</v>
      </c>
      <c r="I277">
        <v>-7.265218270231383</v>
      </c>
      <c r="J277">
        <v>-4.4632078286215711</v>
      </c>
      <c r="K277">
        <v>-7.5296618940456916E-2</v>
      </c>
      <c r="L277">
        <v>10.889954341194025</v>
      </c>
      <c r="M277">
        <v>22.221116128480421</v>
      </c>
      <c r="N277">
        <v>32.336623944956564</v>
      </c>
      <c r="O277">
        <v>47.161740523121445</v>
      </c>
      <c r="P277">
        <v>57.849141367203039</v>
      </c>
      <c r="Q277">
        <v>60.03006131507366</v>
      </c>
      <c r="R277">
        <v>56.461234690794591</v>
      </c>
      <c r="S277">
        <v>48.029392043172287</v>
      </c>
      <c r="T277">
        <v>-3.4433910363416977</v>
      </c>
      <c r="U277">
        <v>-4.4976991761606913</v>
      </c>
      <c r="V277">
        <v>-6.2054933691055307</v>
      </c>
      <c r="W277">
        <v>-7.7023225756624178</v>
      </c>
      <c r="X277">
        <v>-7.6230109020814645</v>
      </c>
      <c r="Y277">
        <v>0.22378711753957836</v>
      </c>
      <c r="Z277">
        <v>12.692087278287564</v>
      </c>
      <c r="AA277">
        <v>38.116791903103767</v>
      </c>
      <c r="AB277">
        <v>56.879028138052817</v>
      </c>
      <c r="AC277">
        <v>72.372986227521451</v>
      </c>
      <c r="AD277">
        <v>78.686085004669934</v>
      </c>
      <c r="AE277">
        <v>72.171001493009442</v>
      </c>
      <c r="AF277">
        <v>1.7765261765573248</v>
      </c>
      <c r="AG277">
        <v>0.87204116276828891</v>
      </c>
      <c r="AH277">
        <v>-0.52926682175276352</v>
      </c>
      <c r="AI277">
        <v>-1.5837189736127995</v>
      </c>
      <c r="AJ277">
        <v>-0.72581423108120102</v>
      </c>
      <c r="AK277">
        <v>8.0565463388145719</v>
      </c>
      <c r="AL277">
        <v>20.591524526624163</v>
      </c>
      <c r="AM277">
        <v>44.164651478280703</v>
      </c>
      <c r="AN277">
        <v>59.873082629581589</v>
      </c>
      <c r="AO277">
        <v>70.965785915135797</v>
      </c>
      <c r="AP277">
        <v>73.662701976689661</v>
      </c>
      <c r="AQ277">
        <v>73.90892244245731</v>
      </c>
      <c r="AR277">
        <v>-2.4391395857338569</v>
      </c>
      <c r="AS277">
        <v>-3.2664740096322724</v>
      </c>
      <c r="AT277">
        <v>-4.5273143907811892</v>
      </c>
      <c r="AU277">
        <v>-5.4134156323177445</v>
      </c>
      <c r="AV277">
        <v>-4.3369053732803673</v>
      </c>
      <c r="AW277">
        <v>4.593275512334988</v>
      </c>
      <c r="AX277">
        <v>17.140201051006816</v>
      </c>
      <c r="AY277">
        <v>40.781790415368725</v>
      </c>
      <c r="AZ277">
        <v>56.780222475018711</v>
      </c>
      <c r="BA277">
        <v>68.522062189742059</v>
      </c>
      <c r="BB277">
        <v>72.728544891175616</v>
      </c>
      <c r="BC277">
        <v>73.17972384121525</v>
      </c>
      <c r="BD277">
        <v>3200</v>
      </c>
      <c r="BE277">
        <v>3200</v>
      </c>
      <c r="BF277">
        <v>3200</v>
      </c>
      <c r="BG277">
        <v>3200</v>
      </c>
      <c r="BH277">
        <v>2464</v>
      </c>
      <c r="BI277">
        <v>2464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25">
      <c r="A278">
        <v>516</v>
      </c>
      <c r="B278">
        <v>-2.5071384467999227</v>
      </c>
      <c r="C278">
        <v>-2.3684623582102828</v>
      </c>
      <c r="D278">
        <v>-2.1440278972140181</v>
      </c>
      <c r="E278">
        <v>-1.8433212204006788</v>
      </c>
      <c r="F278">
        <v>-1.4721643700402187</v>
      </c>
      <c r="G278">
        <v>-1.0360689409909252</v>
      </c>
      <c r="H278">
        <v>-0.54025070921497054</v>
      </c>
      <c r="I278">
        <v>3.4306337249927212</v>
      </c>
      <c r="J278">
        <v>8.3897951306304694</v>
      </c>
      <c r="K278">
        <v>13.840213043255222</v>
      </c>
      <c r="L278">
        <v>24.518176654637276</v>
      </c>
      <c r="M278">
        <v>33.587430807584042</v>
      </c>
      <c r="N278">
        <v>40.438729835510571</v>
      </c>
      <c r="O278">
        <v>47.951472368934837</v>
      </c>
      <c r="P278">
        <v>49.149953872818159</v>
      </c>
      <c r="Q278">
        <v>41.975848329340522</v>
      </c>
      <c r="R278">
        <v>34.669937434084268</v>
      </c>
      <c r="S278">
        <v>25.919835034358616</v>
      </c>
      <c r="T278">
        <v>-6.0438013933927781</v>
      </c>
      <c r="U278">
        <v>-5.6316165183482871</v>
      </c>
      <c r="V278">
        <v>-4.5903423576900551</v>
      </c>
      <c r="W278">
        <v>-2.6228693611473481</v>
      </c>
      <c r="X278">
        <v>2.371684316869044</v>
      </c>
      <c r="Y278">
        <v>14.080244234288692</v>
      </c>
      <c r="Z278">
        <v>25.704344402870046</v>
      </c>
      <c r="AA278">
        <v>43.616941671171112</v>
      </c>
      <c r="AB278">
        <v>53.527639847747999</v>
      </c>
      <c r="AC278">
        <v>58.565587913967029</v>
      </c>
      <c r="AD278">
        <v>52.549362554386583</v>
      </c>
      <c r="AE278">
        <v>46.78672470188036</v>
      </c>
      <c r="AF278">
        <v>-0.13553715482346462</v>
      </c>
      <c r="AG278">
        <v>-4.6848214124359244E-2</v>
      </c>
      <c r="AH278">
        <v>0.42375904984889856</v>
      </c>
      <c r="AI278">
        <v>1.7485640468836023</v>
      </c>
      <c r="AJ278">
        <v>6.0242336536728285</v>
      </c>
      <c r="AK278">
        <v>17.486776599874158</v>
      </c>
      <c r="AL278">
        <v>29.174738087625329</v>
      </c>
      <c r="AM278">
        <v>46.017580566220794</v>
      </c>
      <c r="AN278">
        <v>53.159795353058811</v>
      </c>
      <c r="AO278">
        <v>52.931791064142061</v>
      </c>
      <c r="AP278">
        <v>38.379283009839988</v>
      </c>
      <c r="AQ278">
        <v>37.208231487271469</v>
      </c>
      <c r="AR278">
        <v>-3.4849743104863053</v>
      </c>
      <c r="AS278">
        <v>-3.3300729658811838</v>
      </c>
      <c r="AT278">
        <v>-2.7310015651883095</v>
      </c>
      <c r="AU278">
        <v>-1.2325383965203218</v>
      </c>
      <c r="AV278">
        <v>3.3361364692604396</v>
      </c>
      <c r="AW278">
        <v>15.230168395845498</v>
      </c>
      <c r="AX278">
        <v>27.260789131972537</v>
      </c>
      <c r="AY278">
        <v>44.704189410017733</v>
      </c>
      <c r="AZ278">
        <v>52.414401367639265</v>
      </c>
      <c r="BA278">
        <v>52.942355095176936</v>
      </c>
      <c r="BB278">
        <v>39.693295450208204</v>
      </c>
      <c r="BC278">
        <v>38.59419817823867</v>
      </c>
      <c r="BD278">
        <v>3200</v>
      </c>
      <c r="BE278">
        <v>3200</v>
      </c>
      <c r="BF278">
        <v>3200</v>
      </c>
      <c r="BG278">
        <v>3200</v>
      </c>
      <c r="BH278">
        <v>2464</v>
      </c>
      <c r="BI278">
        <v>2464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25">
      <c r="A279">
        <v>517</v>
      </c>
      <c r="B279">
        <v>-3.3767812765415908</v>
      </c>
      <c r="C279">
        <v>-2.9737057762466157</v>
      </c>
      <c r="D279">
        <v>-2.540301043420512</v>
      </c>
      <c r="E279">
        <v>-2.0920357199918223</v>
      </c>
      <c r="F279">
        <v>-1.6306710554105792</v>
      </c>
      <c r="G279">
        <v>-1.1578651668045503</v>
      </c>
      <c r="H279">
        <v>-0.67517808309831839</v>
      </c>
      <c r="I279">
        <v>2.3522786783907597</v>
      </c>
      <c r="J279">
        <v>5.3539287458054252</v>
      </c>
      <c r="K279">
        <v>8.2560894130699616</v>
      </c>
      <c r="L279">
        <v>13.276187103180847</v>
      </c>
      <c r="M279">
        <v>17.021722362575431</v>
      </c>
      <c r="N279">
        <v>19.48201897672412</v>
      </c>
      <c r="O279">
        <v>21.289460938295758</v>
      </c>
      <c r="P279">
        <v>19.404540462599414</v>
      </c>
      <c r="Q279">
        <v>12.661616522795862</v>
      </c>
      <c r="R279">
        <v>6.4436281651208267</v>
      </c>
      <c r="S279">
        <v>-2.1765995851813491</v>
      </c>
      <c r="T279">
        <v>-4.3126840007355618</v>
      </c>
      <c r="U279">
        <v>-3.7223882010732625</v>
      </c>
      <c r="V279">
        <v>-2.506720703208329</v>
      </c>
      <c r="W279">
        <v>-0.70796406486071939</v>
      </c>
      <c r="X279">
        <v>2.744725314188651</v>
      </c>
      <c r="Y279">
        <v>8.6621470928947151</v>
      </c>
      <c r="Z279">
        <v>13.240869814685267</v>
      </c>
      <c r="AA279">
        <v>18.621775385946268</v>
      </c>
      <c r="AB279">
        <v>20.308128221884701</v>
      </c>
      <c r="AC279">
        <v>19.356503587036542</v>
      </c>
      <c r="AD279">
        <v>11.373803751953195</v>
      </c>
      <c r="AE279">
        <v>6.1412547324952991</v>
      </c>
      <c r="AF279">
        <v>0.18543502438864157</v>
      </c>
      <c r="AG279">
        <v>0.60708038922691054</v>
      </c>
      <c r="AH279">
        <v>1.5318390228144518</v>
      </c>
      <c r="AI279">
        <v>3.0189981671303876</v>
      </c>
      <c r="AJ279">
        <v>6.1753461755835461</v>
      </c>
      <c r="AK279">
        <v>12.156172568139612</v>
      </c>
      <c r="AL279">
        <v>16.909238964629356</v>
      </c>
      <c r="AM279">
        <v>21.750356153239434</v>
      </c>
      <c r="AN279">
        <v>21.745746908090197</v>
      </c>
      <c r="AO279">
        <v>17.597307553785523</v>
      </c>
      <c r="AP279">
        <v>5.6851142839241948</v>
      </c>
      <c r="AQ279">
        <v>5.6527336750378243</v>
      </c>
      <c r="AR279">
        <v>-1.2918014561674047</v>
      </c>
      <c r="AS279">
        <v>-0.90508217536693081</v>
      </c>
      <c r="AT279">
        <v>-4.4299066362732398E-2</v>
      </c>
      <c r="AU279">
        <v>1.3658652956530237</v>
      </c>
      <c r="AV279">
        <v>4.4250367358509433</v>
      </c>
      <c r="AW279">
        <v>10.367567078411257</v>
      </c>
      <c r="AX279">
        <v>15.202203361722871</v>
      </c>
      <c r="AY279">
        <v>20.335513227458595</v>
      </c>
      <c r="AZ279">
        <v>20.643329295064877</v>
      </c>
      <c r="BA279">
        <v>16.894369261759092</v>
      </c>
      <c r="BB279">
        <v>5.8777435652219987</v>
      </c>
      <c r="BC279">
        <v>6.4629375403002509</v>
      </c>
      <c r="BD279">
        <v>2955.492088700978</v>
      </c>
      <c r="BE279">
        <v>2955.492088700978</v>
      </c>
      <c r="BF279">
        <v>2955.492088700978</v>
      </c>
      <c r="BG279">
        <v>2955.492088700978</v>
      </c>
      <c r="BH279">
        <v>2275.7289082997536</v>
      </c>
      <c r="BI279">
        <v>2275.7289082997536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25">
      <c r="A280">
        <v>518</v>
      </c>
      <c r="B280">
        <v>-2.5836859252689748</v>
      </c>
      <c r="C280">
        <v>-1.5763980462417393</v>
      </c>
      <c r="D280">
        <v>-0.62201733928408942</v>
      </c>
      <c r="E280">
        <v>0.24831586594616095</v>
      </c>
      <c r="F280">
        <v>1.0394860103144636</v>
      </c>
      <c r="G280">
        <v>1.7561351553097708</v>
      </c>
      <c r="H280">
        <v>2.4026740957148323</v>
      </c>
      <c r="I280">
        <v>5.0300389670795278</v>
      </c>
      <c r="J280">
        <v>5.99040550042014</v>
      </c>
      <c r="K280">
        <v>5.9243111322225541</v>
      </c>
      <c r="L280">
        <v>4.0997633494156691</v>
      </c>
      <c r="M280">
        <v>1.4862794224762554</v>
      </c>
      <c r="N280">
        <v>-1.0376225508052643</v>
      </c>
      <c r="O280">
        <v>-4.7797867318528917</v>
      </c>
      <c r="P280">
        <v>-7.7017135645288111</v>
      </c>
      <c r="Q280">
        <v>-11.013781837551917</v>
      </c>
      <c r="R280">
        <v>-15.870274945099656</v>
      </c>
      <c r="S280">
        <v>-28.981892231261728</v>
      </c>
      <c r="T280">
        <v>-3.2526585520743776</v>
      </c>
      <c r="U280">
        <v>-2.4220491107653648</v>
      </c>
      <c r="V280">
        <v>-0.8578288221559871</v>
      </c>
      <c r="W280">
        <v>1.1295262592822541</v>
      </c>
      <c r="X280">
        <v>3.9955552133506127</v>
      </c>
      <c r="Y280">
        <v>6.3645704271080019</v>
      </c>
      <c r="Z280">
        <v>5.9858110624073921</v>
      </c>
      <c r="AA280">
        <v>1.4822220153914989</v>
      </c>
      <c r="AB280">
        <v>-4.2910953608864961</v>
      </c>
      <c r="AC280">
        <v>-11.757471001203543</v>
      </c>
      <c r="AD280">
        <v>-22.613350560006655</v>
      </c>
      <c r="AE280">
        <v>-23.823894326607324</v>
      </c>
      <c r="AF280">
        <v>-3.4347881922863754</v>
      </c>
      <c r="AG280">
        <v>-2.4463222569862109</v>
      </c>
      <c r="AH280">
        <v>-0.5853780433335426</v>
      </c>
      <c r="AI280">
        <v>1.7784107857773264</v>
      </c>
      <c r="AJ280">
        <v>5.19025618681182</v>
      </c>
      <c r="AK280">
        <v>8.0576200810623941</v>
      </c>
      <c r="AL280">
        <v>7.7230667414817518</v>
      </c>
      <c r="AM280">
        <v>2.7585021683085298</v>
      </c>
      <c r="AN280">
        <v>-3.6183813803667557</v>
      </c>
      <c r="AO280">
        <v>-11.774606811587526</v>
      </c>
      <c r="AP280">
        <v>-22.8479388898864</v>
      </c>
      <c r="AQ280">
        <v>-22.670784126908178</v>
      </c>
      <c r="AR280">
        <v>-2.7605496806467484</v>
      </c>
      <c r="AS280">
        <v>-1.9106316495224456</v>
      </c>
      <c r="AT280">
        <v>-0.31513278825591462</v>
      </c>
      <c r="AU280">
        <v>1.6998310096370817</v>
      </c>
      <c r="AV280">
        <v>4.566531760510709</v>
      </c>
      <c r="AW280">
        <v>6.8130979534741094</v>
      </c>
      <c r="AX280">
        <v>6.2452853739405896</v>
      </c>
      <c r="AY280">
        <v>1.3866136861166722</v>
      </c>
      <c r="AZ280">
        <v>-4.6090321456975643</v>
      </c>
      <c r="BA280">
        <v>-12.168499718365339</v>
      </c>
      <c r="BB280">
        <v>-22.180595033889013</v>
      </c>
      <c r="BC280">
        <v>-21.767056703298966</v>
      </c>
      <c r="BD280">
        <v>2799.6345515564149</v>
      </c>
      <c r="BE280">
        <v>2799.6345515564149</v>
      </c>
      <c r="BF280">
        <v>2799.6345515564149</v>
      </c>
      <c r="BG280">
        <v>2799.6345515564149</v>
      </c>
      <c r="BH280">
        <v>2155.7186046984393</v>
      </c>
      <c r="BI280">
        <v>2155.7186046984393</v>
      </c>
      <c r="BJ280" t="s">
        <v>65</v>
      </c>
      <c r="BK280" t="s">
        <v>65</v>
      </c>
      <c r="BL280">
        <v>33.669899999999998</v>
      </c>
      <c r="BM280">
        <v>200</v>
      </c>
    </row>
    <row r="281" spans="1:65" x14ac:dyDescent="0.25">
      <c r="A281">
        <v>519</v>
      </c>
      <c r="B281">
        <v>-2.4034480167840071</v>
      </c>
      <c r="C281">
        <v>-0.99496399050560957</v>
      </c>
      <c r="D281">
        <v>0.35372406631109521</v>
      </c>
      <c r="E281">
        <v>1.5979129870023756</v>
      </c>
      <c r="F281">
        <v>2.7431023569705197</v>
      </c>
      <c r="G281">
        <v>3.7945349155360519</v>
      </c>
      <c r="H281">
        <v>4.7572079303751655</v>
      </c>
      <c r="I281">
        <v>8.9208589642034148</v>
      </c>
      <c r="J281">
        <v>10.850233338015741</v>
      </c>
      <c r="K281">
        <v>11.335965802232174</v>
      </c>
      <c r="L281">
        <v>9.639158329943637</v>
      </c>
      <c r="M281">
        <v>6.2951217004562912</v>
      </c>
      <c r="N281">
        <v>2.559563625583877</v>
      </c>
      <c r="O281">
        <v>-4.0720345745850342</v>
      </c>
      <c r="P281">
        <v>-10.696224261906861</v>
      </c>
      <c r="Q281">
        <v>-16.630065432020057</v>
      </c>
      <c r="R281">
        <v>-20.794672082775772</v>
      </c>
      <c r="S281">
        <v>-28.430888835658322</v>
      </c>
      <c r="T281">
        <v>-2.3076260385074958</v>
      </c>
      <c r="U281">
        <v>-0.99161047319690221</v>
      </c>
      <c r="V281">
        <v>1.470916906984379</v>
      </c>
      <c r="W281">
        <v>4.5626857845146311</v>
      </c>
      <c r="X281">
        <v>8.9074025775849606</v>
      </c>
      <c r="Y281">
        <v>12.156544167703023</v>
      </c>
      <c r="Z281">
        <v>11.112318302487559</v>
      </c>
      <c r="AA281">
        <v>3.626085981033242</v>
      </c>
      <c r="AB281">
        <v>-5.239702380576416</v>
      </c>
      <c r="AC281">
        <v>-16.088581324387174</v>
      </c>
      <c r="AD281">
        <v>-30.519956691076043</v>
      </c>
      <c r="AE281">
        <v>-31.461272803464666</v>
      </c>
      <c r="AF281">
        <v>-4.8805496331236906</v>
      </c>
      <c r="AG281">
        <v>-3.2569167083089381</v>
      </c>
      <c r="AH281">
        <v>-0.24762555381120654</v>
      </c>
      <c r="AI281">
        <v>3.4618787096043353</v>
      </c>
      <c r="AJ281">
        <v>8.4532011073178843</v>
      </c>
      <c r="AK281">
        <v>11.464399427832117</v>
      </c>
      <c r="AL281">
        <v>9.1889786634852957</v>
      </c>
      <c r="AM281">
        <v>-1.3615384227110006</v>
      </c>
      <c r="AN281">
        <v>-12.724636261900665</v>
      </c>
      <c r="AO281">
        <v>-25.864508493193064</v>
      </c>
      <c r="AP281">
        <v>-42.431712663558166</v>
      </c>
      <c r="AQ281">
        <v>-43.860857513465454</v>
      </c>
      <c r="AR281">
        <v>-2.5791789894651087</v>
      </c>
      <c r="AS281">
        <v>-1.24639880062824</v>
      </c>
      <c r="AT281">
        <v>1.2292606790325484</v>
      </c>
      <c r="AU281">
        <v>4.2925500364746769</v>
      </c>
      <c r="AV281">
        <v>8.443117036119677</v>
      </c>
      <c r="AW281">
        <v>10.988619450232051</v>
      </c>
      <c r="AX281">
        <v>9.0615878351130164</v>
      </c>
      <c r="AY281">
        <v>-0.15226235824256085</v>
      </c>
      <c r="AZ281">
        <v>-10.392973984486853</v>
      </c>
      <c r="BA281">
        <v>-22.63139826431275</v>
      </c>
      <c r="BB281">
        <v>-38.487657949489304</v>
      </c>
      <c r="BC281">
        <v>-39.036775965791968</v>
      </c>
      <c r="BD281">
        <v>2747.537952297916</v>
      </c>
      <c r="BE281">
        <v>2747.537952297916</v>
      </c>
      <c r="BF281">
        <v>2747.537952297916</v>
      </c>
      <c r="BG281">
        <v>2747.537952297916</v>
      </c>
      <c r="BH281">
        <v>2115.6042232693958</v>
      </c>
      <c r="BI281">
        <v>2115.6042232693958</v>
      </c>
      <c r="BJ281" t="s">
        <v>65</v>
      </c>
      <c r="BK281" t="s">
        <v>65</v>
      </c>
      <c r="BL281">
        <v>33.669899999999998</v>
      </c>
      <c r="BM281">
        <v>200</v>
      </c>
    </row>
    <row r="282" spans="1:65" x14ac:dyDescent="0.25">
      <c r="A282">
        <v>520</v>
      </c>
      <c r="B282">
        <v>-3.7840426134286287</v>
      </c>
      <c r="C282">
        <v>-1.0553612105507897</v>
      </c>
      <c r="D282">
        <v>1.6070429053732793</v>
      </c>
      <c r="E282">
        <v>4.1137755775370186</v>
      </c>
      <c r="F282">
        <v>6.4720141831722113</v>
      </c>
      <c r="G282">
        <v>8.6886247076860261</v>
      </c>
      <c r="H282">
        <v>10.77017496477109</v>
      </c>
      <c r="I282">
        <v>20.756520055101173</v>
      </c>
      <c r="J282">
        <v>27.053520027907826</v>
      </c>
      <c r="K282">
        <v>30.894531314824349</v>
      </c>
      <c r="L282">
        <v>33.433335021594289</v>
      </c>
      <c r="M282">
        <v>32.042496466651649</v>
      </c>
      <c r="N282">
        <v>28.778692421923687</v>
      </c>
      <c r="O282">
        <v>20.71214853351308</v>
      </c>
      <c r="P282">
        <v>10.000972076072214</v>
      </c>
      <c r="Q282">
        <v>-1.9093357949363092</v>
      </c>
      <c r="R282">
        <v>-9.6086451859348632</v>
      </c>
      <c r="S282">
        <v>-20.087074167226895</v>
      </c>
      <c r="T282">
        <v>-6.08243998436786</v>
      </c>
      <c r="U282">
        <v>-3.1905238535596263</v>
      </c>
      <c r="V282">
        <v>2.2899077680423039</v>
      </c>
      <c r="W282">
        <v>9.3482840800343521</v>
      </c>
      <c r="X282">
        <v>19.918368002414603</v>
      </c>
      <c r="Y282">
        <v>30.449157066800776</v>
      </c>
      <c r="Z282">
        <v>32.619805723653748</v>
      </c>
      <c r="AA282">
        <v>25.918308945518664</v>
      </c>
      <c r="AB282">
        <v>15.180219020022728</v>
      </c>
      <c r="AC282">
        <v>0.90145560293561355</v>
      </c>
      <c r="AD282">
        <v>-22.706534060102577</v>
      </c>
      <c r="AE282">
        <v>-31.321330482159542</v>
      </c>
      <c r="AF282">
        <v>-12.626869214216324</v>
      </c>
      <c r="AG282">
        <v>-8.6567211168718519</v>
      </c>
      <c r="AH282">
        <v>-1.1648724654739206</v>
      </c>
      <c r="AI282">
        <v>8.4089635609158044</v>
      </c>
      <c r="AJ282">
        <v>22.511480310166558</v>
      </c>
      <c r="AK282">
        <v>35.883657205727921</v>
      </c>
      <c r="AL282">
        <v>37.826338500060174</v>
      </c>
      <c r="AM282">
        <v>27.405741679727495</v>
      </c>
      <c r="AN282">
        <v>12.653526598364746</v>
      </c>
      <c r="AO282">
        <v>-5.5912503766671753</v>
      </c>
      <c r="AP282">
        <v>-30.308228229672594</v>
      </c>
      <c r="AQ282">
        <v>-34.667449633516703</v>
      </c>
      <c r="AR282">
        <v>-8.0682276347473358</v>
      </c>
      <c r="AS282">
        <v>-4.4892221388090352</v>
      </c>
      <c r="AT282">
        <v>2.2704583957651456</v>
      </c>
      <c r="AU282">
        <v>10.922077573838894</v>
      </c>
      <c r="AV282">
        <v>23.704786845112416</v>
      </c>
      <c r="AW282">
        <v>35.920560140675974</v>
      </c>
      <c r="AX282">
        <v>37.778284827142407</v>
      </c>
      <c r="AY282">
        <v>28.34450269176364</v>
      </c>
      <c r="AZ282">
        <v>14.747199627753449</v>
      </c>
      <c r="BA282">
        <v>-2.2929653875064515</v>
      </c>
      <c r="BB282">
        <v>-25.549149095321908</v>
      </c>
      <c r="BC282">
        <v>-29.029499874260733</v>
      </c>
      <c r="BD282">
        <v>2858.8168140600137</v>
      </c>
      <c r="BE282">
        <v>2858.8168140600137</v>
      </c>
      <c r="BF282">
        <v>2858.8168140600137</v>
      </c>
      <c r="BG282">
        <v>2858.8168140600137</v>
      </c>
      <c r="BH282">
        <v>2201.2889468262106</v>
      </c>
      <c r="BI282">
        <v>2201.2889468262106</v>
      </c>
      <c r="BJ282" t="s">
        <v>65</v>
      </c>
      <c r="BK282" t="s">
        <v>65</v>
      </c>
      <c r="BL282">
        <v>33.669899999999998</v>
      </c>
      <c r="BM282">
        <v>200</v>
      </c>
    </row>
    <row r="283" spans="1:65" x14ac:dyDescent="0.25">
      <c r="A283">
        <v>521</v>
      </c>
      <c r="B283">
        <v>-3.8731556830377825</v>
      </c>
      <c r="C283">
        <v>-0.24293904273234301</v>
      </c>
      <c r="D283">
        <v>3.3020869855561461</v>
      </c>
      <c r="E283">
        <v>6.6423919907576678</v>
      </c>
      <c r="F283">
        <v>9.7869129131794566</v>
      </c>
      <c r="G283">
        <v>12.744217495588433</v>
      </c>
      <c r="H283">
        <v>15.522519424443908</v>
      </c>
      <c r="I283">
        <v>28.852165907683677</v>
      </c>
      <c r="J283">
        <v>37.199587443783457</v>
      </c>
      <c r="K283">
        <v>42.174786728572734</v>
      </c>
      <c r="L283">
        <v>44.909288774358444</v>
      </c>
      <c r="M283">
        <v>41.963483863521262</v>
      </c>
      <c r="N283">
        <v>36.199782724563661</v>
      </c>
      <c r="O283">
        <v>22.227833817977174</v>
      </c>
      <c r="P283">
        <v>3.6857581153778436</v>
      </c>
      <c r="Q283">
        <v>-15.281754584779428</v>
      </c>
      <c r="R283">
        <v>-24.351793714013983</v>
      </c>
      <c r="S283">
        <v>-30.302413619194002</v>
      </c>
      <c r="T283">
        <v>-4.877432837973247</v>
      </c>
      <c r="U283">
        <v>-1.3026227564839203</v>
      </c>
      <c r="V283">
        <v>5.4580620051711275</v>
      </c>
      <c r="W283">
        <v>14.130052040084232</v>
      </c>
      <c r="X283">
        <v>26.990517985138183</v>
      </c>
      <c r="Y283">
        <v>39.320947377314631</v>
      </c>
      <c r="Z283">
        <v>41.112242905198201</v>
      </c>
      <c r="AA283">
        <v>30.91895794949756</v>
      </c>
      <c r="AB283">
        <v>15.952535011912946</v>
      </c>
      <c r="AC283">
        <v>-3.511122033018621</v>
      </c>
      <c r="AD283">
        <v>-33.67860758500894</v>
      </c>
      <c r="AE283">
        <v>-41.941032815895412</v>
      </c>
      <c r="AF283">
        <v>-13.122894136840465</v>
      </c>
      <c r="AG283">
        <v>-8.4072073385667991</v>
      </c>
      <c r="AH283">
        <v>0.48631356832140593</v>
      </c>
      <c r="AI283">
        <v>11.839505683960763</v>
      </c>
      <c r="AJ283">
        <v>28.528315039022257</v>
      </c>
      <c r="AK283">
        <v>44.257152775867283</v>
      </c>
      <c r="AL283">
        <v>46.45419236890443</v>
      </c>
      <c r="AM283">
        <v>34.079339873081537</v>
      </c>
      <c r="AN283">
        <v>16.762465704381267</v>
      </c>
      <c r="AO283">
        <v>-4.5051401966039739</v>
      </c>
      <c r="AP283">
        <v>-33.417754789177096</v>
      </c>
      <c r="AQ283">
        <v>-39.308100377052696</v>
      </c>
      <c r="AR283">
        <v>-8.1841650583171912</v>
      </c>
      <c r="AS283">
        <v>-3.9512082669918014</v>
      </c>
      <c r="AT283">
        <v>4.0474053337773155</v>
      </c>
      <c r="AU283">
        <v>14.293886068923664</v>
      </c>
      <c r="AV283">
        <v>29.462879192470314</v>
      </c>
      <c r="AW283">
        <v>44.051171959759579</v>
      </c>
      <c r="AX283">
        <v>46.406559605712552</v>
      </c>
      <c r="AY283">
        <v>35.513315753681816</v>
      </c>
      <c r="AZ283">
        <v>19.563925091140508</v>
      </c>
      <c r="BA283">
        <v>-0.59839787499030295</v>
      </c>
      <c r="BB283">
        <v>-28.696252151289432</v>
      </c>
      <c r="BC283">
        <v>-33.371372635509282</v>
      </c>
      <c r="BD283">
        <v>2726.6596655086782</v>
      </c>
      <c r="BE283">
        <v>2726.6596655086782</v>
      </c>
      <c r="BF283">
        <v>2726.6596655086782</v>
      </c>
      <c r="BG283">
        <v>2726.6596655086782</v>
      </c>
      <c r="BH283">
        <v>2099.5279424416822</v>
      </c>
      <c r="BI283">
        <v>2099.5279424416822</v>
      </c>
      <c r="BJ283" t="s">
        <v>65</v>
      </c>
      <c r="BK283" t="s">
        <v>65</v>
      </c>
      <c r="BL283">
        <v>33.669899999999998</v>
      </c>
      <c r="BM283">
        <v>200</v>
      </c>
    </row>
    <row r="284" spans="1:65" x14ac:dyDescent="0.25">
      <c r="A284">
        <v>522</v>
      </c>
      <c r="B284">
        <v>-4.6104813913489666</v>
      </c>
      <c r="C284">
        <v>-0.37149157976805458</v>
      </c>
      <c r="D284">
        <v>3.7489276861991936</v>
      </c>
      <c r="E284">
        <v>7.6131277995541975</v>
      </c>
      <c r="F284">
        <v>11.23367840557464</v>
      </c>
      <c r="G284">
        <v>14.622582588921032</v>
      </c>
      <c r="H284">
        <v>17.791301484336579</v>
      </c>
      <c r="I284">
        <v>32.758991422814702</v>
      </c>
      <c r="J284">
        <v>41.872959254930372</v>
      </c>
      <c r="K284">
        <v>47.184543119770247</v>
      </c>
      <c r="L284">
        <v>50.174083453461208</v>
      </c>
      <c r="M284">
        <v>47.743931881898547</v>
      </c>
      <c r="N284">
        <v>43.10192352296405</v>
      </c>
      <c r="O284">
        <v>33.031180636161267</v>
      </c>
      <c r="P284">
        <v>22.031423916409747</v>
      </c>
      <c r="Q284">
        <v>12.815016356575379</v>
      </c>
      <c r="R284">
        <v>7.7647108385739401</v>
      </c>
      <c r="S284">
        <v>-1.5895974008334202E-2</v>
      </c>
      <c r="T284">
        <v>-7.7063920591197848</v>
      </c>
      <c r="U284">
        <v>-3.0872204570127346</v>
      </c>
      <c r="V284">
        <v>5.5827526126242528</v>
      </c>
      <c r="W284">
        <v>16.558957455870409</v>
      </c>
      <c r="X284">
        <v>32.444544618930458</v>
      </c>
      <c r="Y284">
        <v>46.873594129401148</v>
      </c>
      <c r="Z284">
        <v>48.626585220775816</v>
      </c>
      <c r="AA284">
        <v>38.159583040519102</v>
      </c>
      <c r="AB284">
        <v>25.168791783005823</v>
      </c>
      <c r="AC284">
        <v>11.523870290908039</v>
      </c>
      <c r="AD284">
        <v>-4.0059673420477644</v>
      </c>
      <c r="AE284">
        <v>-11.125628150812222</v>
      </c>
      <c r="AF284">
        <v>-11.247190953410993</v>
      </c>
      <c r="AG284">
        <v>-5.8599128651545822</v>
      </c>
      <c r="AH284">
        <v>4.208905162899276</v>
      </c>
      <c r="AI284">
        <v>16.85558821003637</v>
      </c>
      <c r="AJ284">
        <v>34.847710364603117</v>
      </c>
      <c r="AK284">
        <v>50.318349931438647</v>
      </c>
      <c r="AL284">
        <v>51.144913626001781</v>
      </c>
      <c r="AM284">
        <v>37.774831041261088</v>
      </c>
      <c r="AN284">
        <v>23.075260277904825</v>
      </c>
      <c r="AO284">
        <v>9.3701503031197451</v>
      </c>
      <c r="AP284">
        <v>-1.5579550356114442</v>
      </c>
      <c r="AQ284">
        <v>-7.6593842738522513</v>
      </c>
      <c r="AR284">
        <v>-8.9678078723715018</v>
      </c>
      <c r="AS284">
        <v>-3.7070672769132922</v>
      </c>
      <c r="AT284">
        <v>6.1358365410665163</v>
      </c>
      <c r="AU284">
        <v>18.524482535580699</v>
      </c>
      <c r="AV284">
        <v>36.234815141159352</v>
      </c>
      <c r="AW284">
        <v>51.74414463290082</v>
      </c>
      <c r="AX284">
        <v>52.99692774961791</v>
      </c>
      <c r="AY284">
        <v>40.704526121266781</v>
      </c>
      <c r="AZ284">
        <v>26.848624415004714</v>
      </c>
      <c r="BA284">
        <v>13.859481906262211</v>
      </c>
      <c r="BB284">
        <v>3.8059293736007751</v>
      </c>
      <c r="BC284">
        <v>-1.1722346610413408</v>
      </c>
      <c r="BD284">
        <v>2986.0625194446484</v>
      </c>
      <c r="BE284">
        <v>2986.0625194446484</v>
      </c>
      <c r="BF284">
        <v>2986.0625194446484</v>
      </c>
      <c r="BG284">
        <v>2986.0625194446484</v>
      </c>
      <c r="BH284">
        <v>2299.2681399723792</v>
      </c>
      <c r="BI284">
        <v>2299.2681399723792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25">
      <c r="A285">
        <v>523</v>
      </c>
      <c r="B285">
        <v>-2.7385248743106576</v>
      </c>
      <c r="C285">
        <v>5.1354720528951763</v>
      </c>
      <c r="D285">
        <v>12.795222690464639</v>
      </c>
      <c r="E285">
        <v>19.985138717817929</v>
      </c>
      <c r="F285">
        <v>26.728552389703385</v>
      </c>
      <c r="G285">
        <v>33.04773358581356</v>
      </c>
      <c r="H285">
        <v>38.963936263325536</v>
      </c>
      <c r="I285">
        <v>67.071630124430072</v>
      </c>
      <c r="J285">
        <v>84.438803047781406</v>
      </c>
      <c r="K285">
        <v>94.947466853940313</v>
      </c>
      <c r="L285">
        <v>102.2206992161357</v>
      </c>
      <c r="M285">
        <v>99.865330299786152</v>
      </c>
      <c r="N285">
        <v>93.614683120124269</v>
      </c>
      <c r="O285">
        <v>79.678694205756742</v>
      </c>
      <c r="P285">
        <v>65.324521411799367</v>
      </c>
      <c r="Q285">
        <v>54.398226151757477</v>
      </c>
      <c r="R285">
        <v>47.739362824925152</v>
      </c>
      <c r="S285">
        <v>34.163860174220851</v>
      </c>
      <c r="T285">
        <v>-8.1964763297355532</v>
      </c>
      <c r="U285">
        <v>0.64320657332320175</v>
      </c>
      <c r="V285">
        <v>17.280935455134539</v>
      </c>
      <c r="W285">
        <v>38.463885570856682</v>
      </c>
      <c r="X285">
        <v>69.564060149343433</v>
      </c>
      <c r="Y285">
        <v>99.482569697446834</v>
      </c>
      <c r="Z285">
        <v>106.08935403362948</v>
      </c>
      <c r="AA285">
        <v>93.715044757357035</v>
      </c>
      <c r="AB285">
        <v>76.232063218463281</v>
      </c>
      <c r="AC285">
        <v>58.990679069681264</v>
      </c>
      <c r="AD285">
        <v>42.008377338713792</v>
      </c>
      <c r="AE285">
        <v>30.38669806670169</v>
      </c>
      <c r="AF285">
        <v>-8.5528153941095972</v>
      </c>
      <c r="AG285">
        <v>0.30799906322633019</v>
      </c>
      <c r="AH285">
        <v>16.966678356897525</v>
      </c>
      <c r="AI285">
        <v>38.130940247228516</v>
      </c>
      <c r="AJ285">
        <v>69.055726052589037</v>
      </c>
      <c r="AK285">
        <v>98.412120913714745</v>
      </c>
      <c r="AL285">
        <v>104.34542340189201</v>
      </c>
      <c r="AM285">
        <v>90.749610048442293</v>
      </c>
      <c r="AN285">
        <v>72.530927108743896</v>
      </c>
      <c r="AO285">
        <v>54.913799255839059</v>
      </c>
      <c r="AP285">
        <v>39.577738801601228</v>
      </c>
      <c r="AQ285">
        <v>28.988654591507874</v>
      </c>
      <c r="AR285">
        <v>-7.7987830709219663</v>
      </c>
      <c r="AS285">
        <v>1.0233481496325914</v>
      </c>
      <c r="AT285">
        <v>17.615811000182557</v>
      </c>
      <c r="AU285">
        <v>38.712404902500815</v>
      </c>
      <c r="AV285">
        <v>69.596683396311448</v>
      </c>
      <c r="AW285">
        <v>99.116443881172302</v>
      </c>
      <c r="AX285">
        <v>105.40770686051589</v>
      </c>
      <c r="AY285">
        <v>92.719041927653223</v>
      </c>
      <c r="AZ285">
        <v>75.356239295193831</v>
      </c>
      <c r="BA285">
        <v>58.700658318178512</v>
      </c>
      <c r="BB285">
        <v>44.547052997598108</v>
      </c>
      <c r="BC285">
        <v>34.180237865183152</v>
      </c>
      <c r="BD285">
        <v>3200</v>
      </c>
      <c r="BE285">
        <v>3200</v>
      </c>
      <c r="BF285">
        <v>3200</v>
      </c>
      <c r="BG285">
        <v>3200</v>
      </c>
      <c r="BH285">
        <v>2464</v>
      </c>
      <c r="BI285">
        <v>2464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25">
      <c r="A286">
        <v>524</v>
      </c>
      <c r="B286">
        <v>4.2528008757055504</v>
      </c>
      <c r="C286">
        <v>14.803268645704401</v>
      </c>
      <c r="D286">
        <v>25.009253877672638</v>
      </c>
      <c r="E286">
        <v>34.53173681948536</v>
      </c>
      <c r="F286">
        <v>43.406211323980607</v>
      </c>
      <c r="G286">
        <v>51.66651874627663</v>
      </c>
      <c r="H286">
        <v>59.344921066842446</v>
      </c>
      <c r="I286">
        <v>94.820006889519973</v>
      </c>
      <c r="J286">
        <v>115.18189743295319</v>
      </c>
      <c r="K286">
        <v>126.08126772661301</v>
      </c>
      <c r="L286">
        <v>129.73455857920527</v>
      </c>
      <c r="M286">
        <v>121.72148907486898</v>
      </c>
      <c r="N286">
        <v>110.04840988718512</v>
      </c>
      <c r="O286">
        <v>88.973634680128214</v>
      </c>
      <c r="P286">
        <v>72.699916440510037</v>
      </c>
      <c r="Q286">
        <v>67.754913653648785</v>
      </c>
      <c r="R286">
        <v>66.90243662344615</v>
      </c>
      <c r="S286">
        <v>58.544578734961021</v>
      </c>
      <c r="T286">
        <v>-3.4973732016024135</v>
      </c>
      <c r="U286">
        <v>7.7657053861213132</v>
      </c>
      <c r="V286">
        <v>28.766210963921125</v>
      </c>
      <c r="W286">
        <v>55.032449226610488</v>
      </c>
      <c r="X286">
        <v>92.099202659738296</v>
      </c>
      <c r="Y286">
        <v>123.15567373937949</v>
      </c>
      <c r="Z286">
        <v>124.54234510686169</v>
      </c>
      <c r="AA286">
        <v>99.36748392834933</v>
      </c>
      <c r="AB286">
        <v>74.17613734571303</v>
      </c>
      <c r="AC286">
        <v>54.821063772920176</v>
      </c>
      <c r="AD286">
        <v>46.591121470007238</v>
      </c>
      <c r="AE286">
        <v>33.146774236445935</v>
      </c>
      <c r="AF286">
        <v>6.5182750967070211</v>
      </c>
      <c r="AG286">
        <v>15.847889128347003</v>
      </c>
      <c r="AH286">
        <v>33.280609569683875</v>
      </c>
      <c r="AI286">
        <v>55.170915990517543</v>
      </c>
      <c r="AJ286">
        <v>86.324430712377833</v>
      </c>
      <c r="AK286">
        <v>113.26202586444192</v>
      </c>
      <c r="AL286">
        <v>115.3402637593684</v>
      </c>
      <c r="AM286">
        <v>94.730384666172128</v>
      </c>
      <c r="AN286">
        <v>72.453865908571544</v>
      </c>
      <c r="AO286">
        <v>53.171965991226919</v>
      </c>
      <c r="AP286">
        <v>40.738074176712644</v>
      </c>
      <c r="AQ286">
        <v>29.635577193923567</v>
      </c>
      <c r="AR286">
        <v>6.675830254546308</v>
      </c>
      <c r="AS286">
        <v>15.915644982048907</v>
      </c>
      <c r="AT286">
        <v>33.195970102098748</v>
      </c>
      <c r="AU286">
        <v>54.93231293555251</v>
      </c>
      <c r="AV286">
        <v>85.990607318572472</v>
      </c>
      <c r="AW286">
        <v>113.24275256450592</v>
      </c>
      <c r="AX286">
        <v>115.93629510422636</v>
      </c>
      <c r="AY286">
        <v>96.600643013744346</v>
      </c>
      <c r="AZ286">
        <v>75.219148240368497</v>
      </c>
      <c r="BA286">
        <v>56.596336896439297</v>
      </c>
      <c r="BB286">
        <v>44.67579430508399</v>
      </c>
      <c r="BC286">
        <v>34.527477221735005</v>
      </c>
      <c r="BD286">
        <v>3200</v>
      </c>
      <c r="BE286">
        <v>3200</v>
      </c>
      <c r="BF286">
        <v>3200</v>
      </c>
      <c r="BG286">
        <v>3200</v>
      </c>
      <c r="BH286">
        <v>2464</v>
      </c>
      <c r="BI286">
        <v>2464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25">
      <c r="A287">
        <v>525</v>
      </c>
      <c r="B287">
        <v>10.763548182367646</v>
      </c>
      <c r="C287">
        <v>27.852287565931221</v>
      </c>
      <c r="D287">
        <v>44.326312546179928</v>
      </c>
      <c r="E287">
        <v>59.640328096494322</v>
      </c>
      <c r="F287">
        <v>73.856387070860777</v>
      </c>
      <c r="G287">
        <v>87.033604168415891</v>
      </c>
      <c r="H287">
        <v>99.228287190301913</v>
      </c>
      <c r="I287">
        <v>154.59325570669023</v>
      </c>
      <c r="J287">
        <v>184.74263902634902</v>
      </c>
      <c r="K287">
        <v>199.50140423889636</v>
      </c>
      <c r="L287">
        <v>200.32191844119632</v>
      </c>
      <c r="M287">
        <v>183.85624063097572</v>
      </c>
      <c r="N287">
        <v>163.10531042023942</v>
      </c>
      <c r="O287">
        <v>129.00109113906746</v>
      </c>
      <c r="P287">
        <v>106.93960995159915</v>
      </c>
      <c r="Q287">
        <v>104.43305808483655</v>
      </c>
      <c r="R287">
        <v>102.25466678225089</v>
      </c>
      <c r="S287">
        <v>77.041832975344377</v>
      </c>
      <c r="T287">
        <v>-1.4995809050369346</v>
      </c>
      <c r="U287">
        <v>16.345568465039804</v>
      </c>
      <c r="V287">
        <v>49.573145404679181</v>
      </c>
      <c r="W287">
        <v>91.021002786453238</v>
      </c>
      <c r="X287">
        <v>149.13851443112614</v>
      </c>
      <c r="Y287">
        <v>196.34291413779002</v>
      </c>
      <c r="Z287">
        <v>196.64073242476744</v>
      </c>
      <c r="AA287">
        <v>153.90082295969569</v>
      </c>
      <c r="AB287">
        <v>112.13405210741719</v>
      </c>
      <c r="AC287">
        <v>80.103221774742238</v>
      </c>
      <c r="AD287">
        <v>67.431488085291647</v>
      </c>
      <c r="AE287">
        <v>47.229690226469401</v>
      </c>
      <c r="AF287">
        <v>16.865752902609291</v>
      </c>
      <c r="AG287">
        <v>33.423275881870886</v>
      </c>
      <c r="AH287">
        <v>64.229453489091853</v>
      </c>
      <c r="AI287">
        <v>102.59672124553886</v>
      </c>
      <c r="AJ287">
        <v>156.18205800629795</v>
      </c>
      <c r="AK287">
        <v>199.08578567710396</v>
      </c>
      <c r="AL287">
        <v>198.17390267533852</v>
      </c>
      <c r="AM287">
        <v>155.81276804609126</v>
      </c>
      <c r="AN287">
        <v>114.61455713454208</v>
      </c>
      <c r="AO287">
        <v>82.330924530941914</v>
      </c>
      <c r="AP287">
        <v>70.191871309995747</v>
      </c>
      <c r="AQ287">
        <v>52.366165987996901</v>
      </c>
      <c r="AR287">
        <v>13.207128647135455</v>
      </c>
      <c r="AS287">
        <v>29.924571427773287</v>
      </c>
      <c r="AT287">
        <v>61.041362188832274</v>
      </c>
      <c r="AU287">
        <v>99.827715814770485</v>
      </c>
      <c r="AV287">
        <v>154.10806890960839</v>
      </c>
      <c r="AW287">
        <v>197.91959550923789</v>
      </c>
      <c r="AX287">
        <v>197.58243192675141</v>
      </c>
      <c r="AY287">
        <v>155.90293946806949</v>
      </c>
      <c r="AZ287">
        <v>115.11033818969209</v>
      </c>
      <c r="BA287">
        <v>83.19389992137792</v>
      </c>
      <c r="BB287">
        <v>71.328581547639786</v>
      </c>
      <c r="BC287">
        <v>53.470955264180581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25">
      <c r="A288">
        <v>526</v>
      </c>
      <c r="B288">
        <v>33.308677040135294</v>
      </c>
      <c r="C288">
        <v>50.872761992967824</v>
      </c>
      <c r="D288">
        <v>67.785752920195009</v>
      </c>
      <c r="E288">
        <v>83.489288345179531</v>
      </c>
      <c r="F288">
        <v>98.049447263199511</v>
      </c>
      <c r="G288">
        <v>111.5291398294966</v>
      </c>
      <c r="H288">
        <v>123.98824995374272</v>
      </c>
      <c r="I288">
        <v>180.31601427227483</v>
      </c>
      <c r="J288">
        <v>210.68724778698797</v>
      </c>
      <c r="K288">
        <v>225.47297870841282</v>
      </c>
      <c r="L288">
        <v>226.47680093821842</v>
      </c>
      <c r="M288">
        <v>211.12012831614035</v>
      </c>
      <c r="N288">
        <v>192.52057242278187</v>
      </c>
      <c r="O288">
        <v>165.00143524270774</v>
      </c>
      <c r="P288">
        <v>154.20278902184344</v>
      </c>
      <c r="Q288">
        <v>163.91473534419416</v>
      </c>
      <c r="R288">
        <v>165.84943628699216</v>
      </c>
      <c r="S288">
        <v>139.59075987623504</v>
      </c>
      <c r="T288">
        <v>27.577373678475404</v>
      </c>
      <c r="U288">
        <v>45.143919857262155</v>
      </c>
      <c r="V288">
        <v>77.847123801506598</v>
      </c>
      <c r="W288">
        <v>118.63568518317672</v>
      </c>
      <c r="X288">
        <v>175.86271608411113</v>
      </c>
      <c r="Y288">
        <v>222.72270326520967</v>
      </c>
      <c r="Z288">
        <v>224.17414850610601</v>
      </c>
      <c r="AA288">
        <v>186.42488878894034</v>
      </c>
      <c r="AB288">
        <v>150.88757763248555</v>
      </c>
      <c r="AC288">
        <v>127.40178271185607</v>
      </c>
      <c r="AD288">
        <v>127.51533056639202</v>
      </c>
      <c r="AE288">
        <v>111.20515954657364</v>
      </c>
      <c r="AF288">
        <v>63.679268192130962</v>
      </c>
      <c r="AG288">
        <v>78.342959850285297</v>
      </c>
      <c r="AH288">
        <v>105.59048895084557</v>
      </c>
      <c r="AI288">
        <v>139.44962180938131</v>
      </c>
      <c r="AJ288">
        <v>186.54183551605732</v>
      </c>
      <c r="AK288">
        <v>223.95255114832494</v>
      </c>
      <c r="AL288">
        <v>223.24282279434414</v>
      </c>
      <c r="AM288">
        <v>188.43746443924613</v>
      </c>
      <c r="AN288">
        <v>156.67573083379287</v>
      </c>
      <c r="AO288">
        <v>135.47336380727469</v>
      </c>
      <c r="AP288">
        <v>133.33176410850876</v>
      </c>
      <c r="AQ288">
        <v>113.12702335426278</v>
      </c>
      <c r="AR288">
        <v>65.368879263076266</v>
      </c>
      <c r="AS288">
        <v>79.820016514714212</v>
      </c>
      <c r="AT288">
        <v>106.67448172985171</v>
      </c>
      <c r="AU288">
        <v>140.04987974440456</v>
      </c>
      <c r="AV288">
        <v>186.48546797410322</v>
      </c>
      <c r="AW288">
        <v>223.40888385533628</v>
      </c>
      <c r="AX288">
        <v>222.7874316674669</v>
      </c>
      <c r="AY288">
        <v>188.66941969844606</v>
      </c>
      <c r="AZ288">
        <v>157.5138920705397</v>
      </c>
      <c r="BA288">
        <v>136.7148909951498</v>
      </c>
      <c r="BB288">
        <v>134.42160999579366</v>
      </c>
      <c r="BC288">
        <v>114.54263494072373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25">
      <c r="A289">
        <v>527</v>
      </c>
      <c r="B289">
        <v>76.406715515591955</v>
      </c>
      <c r="C289">
        <v>87.828436796104782</v>
      </c>
      <c r="D289">
        <v>98.825100261740744</v>
      </c>
      <c r="E289">
        <v>109.0338546804015</v>
      </c>
      <c r="F289">
        <v>118.49792877789395</v>
      </c>
      <c r="G289">
        <v>127.25847373532031</v>
      </c>
      <c r="H289">
        <v>135.3546567852492</v>
      </c>
      <c r="I289">
        <v>171.94529567508553</v>
      </c>
      <c r="J289">
        <v>191.73942270472531</v>
      </c>
      <c r="K289">
        <v>201.421336753356</v>
      </c>
      <c r="L289">
        <v>202.22322744512647</v>
      </c>
      <c r="M289">
        <v>192.57596330885335</v>
      </c>
      <c r="N289">
        <v>180.96195434886963</v>
      </c>
      <c r="O289">
        <v>164.3516328290462</v>
      </c>
      <c r="P289">
        <v>159.45567506851708</v>
      </c>
      <c r="Q289">
        <v>168.4587818671686</v>
      </c>
      <c r="R289">
        <v>171.56158509598959</v>
      </c>
      <c r="S289">
        <v>157.42681611291658</v>
      </c>
      <c r="T289">
        <v>69.70188808510288</v>
      </c>
      <c r="U289">
        <v>82.22354035279794</v>
      </c>
      <c r="V289">
        <v>105.42952467089265</v>
      </c>
      <c r="W289">
        <v>134.1261753599899</v>
      </c>
      <c r="X289">
        <v>173.6261050698449</v>
      </c>
      <c r="Y289">
        <v>203.88723482207376</v>
      </c>
      <c r="Z289">
        <v>202.15309153406324</v>
      </c>
      <c r="AA289">
        <v>173.2074951957751</v>
      </c>
      <c r="AB289">
        <v>149.82410579684532</v>
      </c>
      <c r="AC289">
        <v>139.03625113840309</v>
      </c>
      <c r="AD289">
        <v>149.46016872926413</v>
      </c>
      <c r="AE289">
        <v>135.36605669921474</v>
      </c>
      <c r="AF289">
        <v>106.77729263097902</v>
      </c>
      <c r="AG289">
        <v>116.65274109953592</v>
      </c>
      <c r="AH289">
        <v>134.80632282222535</v>
      </c>
      <c r="AI289">
        <v>156.8930671845558</v>
      </c>
      <c r="AJ289">
        <v>186.08465718542723</v>
      </c>
      <c r="AK289">
        <v>204.58088890653397</v>
      </c>
      <c r="AL289">
        <v>197.32312127500109</v>
      </c>
      <c r="AM289">
        <v>164.92113325155495</v>
      </c>
      <c r="AN289">
        <v>140.98579102301508</v>
      </c>
      <c r="AO289">
        <v>129.63876369306612</v>
      </c>
      <c r="AP289">
        <v>139.42517756282476</v>
      </c>
      <c r="AQ289">
        <v>124.2767491737462</v>
      </c>
      <c r="AR289">
        <v>107.53593569133329</v>
      </c>
      <c r="AS289">
        <v>117.37861174214187</v>
      </c>
      <c r="AT289">
        <v>135.47295172149316</v>
      </c>
      <c r="AU289">
        <v>157.49041390306238</v>
      </c>
      <c r="AV289">
        <v>186.60189608658195</v>
      </c>
      <c r="AW289">
        <v>205.07752904778187</v>
      </c>
      <c r="AX289">
        <v>197.93005026263506</v>
      </c>
      <c r="AY289">
        <v>165.89016681042415</v>
      </c>
      <c r="AZ289">
        <v>142.29522542813373</v>
      </c>
      <c r="BA289">
        <v>131.26510482878149</v>
      </c>
      <c r="BB289">
        <v>141.14359075067023</v>
      </c>
      <c r="BC289">
        <v>126.06328978024196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25">
      <c r="A290">
        <v>528</v>
      </c>
      <c r="B290">
        <v>148.11843513592464</v>
      </c>
      <c r="C290">
        <v>158.03509979778363</v>
      </c>
      <c r="D290">
        <v>167.46878864413068</v>
      </c>
      <c r="E290">
        <v>176.11126365409791</v>
      </c>
      <c r="F290">
        <v>184.00841057061891</v>
      </c>
      <c r="G290">
        <v>191.2038545434356</v>
      </c>
      <c r="H290">
        <v>197.73906325049057</v>
      </c>
      <c r="I290">
        <v>225.15967696224951</v>
      </c>
      <c r="J290">
        <v>236.67715231705876</v>
      </c>
      <c r="K290">
        <v>238.83512658487885</v>
      </c>
      <c r="L290">
        <v>227.28432450990655</v>
      </c>
      <c r="M290">
        <v>208.81543152442632</v>
      </c>
      <c r="N290">
        <v>191.35348928199446</v>
      </c>
      <c r="O290">
        <v>169.50543825409363</v>
      </c>
      <c r="P290">
        <v>164.99779477644464</v>
      </c>
      <c r="Q290">
        <v>177.90114069590177</v>
      </c>
      <c r="R290">
        <v>181.52621896903858</v>
      </c>
      <c r="S290">
        <v>161.77495859326103</v>
      </c>
      <c r="T290">
        <v>140.04381519119826</v>
      </c>
      <c r="U290">
        <v>150.17215746705199</v>
      </c>
      <c r="V290">
        <v>168.6591414759564</v>
      </c>
      <c r="W290">
        <v>190.83180265603536</v>
      </c>
      <c r="X290">
        <v>219.0747511413696</v>
      </c>
      <c r="Y290">
        <v>233.2805041100649</v>
      </c>
      <c r="Z290">
        <v>221.10078376859994</v>
      </c>
      <c r="AA290">
        <v>181.55892854026587</v>
      </c>
      <c r="AB290">
        <v>154.63408404095742</v>
      </c>
      <c r="AC290">
        <v>143.29339478324709</v>
      </c>
      <c r="AD290">
        <v>153.11083594015923</v>
      </c>
      <c r="AE290">
        <v>133.12961840286067</v>
      </c>
      <c r="AF290">
        <v>178.48900417494048</v>
      </c>
      <c r="AG290">
        <v>185.78845967381699</v>
      </c>
      <c r="AH290">
        <v>198.91816791085191</v>
      </c>
      <c r="AI290">
        <v>214.18644787160525</v>
      </c>
      <c r="AJ290">
        <v>231.99316014861881</v>
      </c>
      <c r="AK290">
        <v>235.30744204627308</v>
      </c>
      <c r="AL290">
        <v>219.00465598181069</v>
      </c>
      <c r="AM290">
        <v>178.6814975226294</v>
      </c>
      <c r="AN290">
        <v>152.90902566643638</v>
      </c>
      <c r="AO290">
        <v>141.99528869682891</v>
      </c>
      <c r="AP290">
        <v>150.87236965399265</v>
      </c>
      <c r="AQ290">
        <v>129.60872922195125</v>
      </c>
      <c r="AR290">
        <v>180.17875674243066</v>
      </c>
      <c r="AS290">
        <v>187.14650446070388</v>
      </c>
      <c r="AT290">
        <v>199.65281225093273</v>
      </c>
      <c r="AU290">
        <v>214.12961924247762</v>
      </c>
      <c r="AV290">
        <v>230.78156114374423</v>
      </c>
      <c r="AW290">
        <v>232.99395052469856</v>
      </c>
      <c r="AX290">
        <v>216.46642119708841</v>
      </c>
      <c r="AY290">
        <v>176.65694193285398</v>
      </c>
      <c r="AZ290">
        <v>151.55942003269703</v>
      </c>
      <c r="BA290">
        <v>141.23525399886864</v>
      </c>
      <c r="BB290">
        <v>150.27185410473786</v>
      </c>
      <c r="BC290">
        <v>129.2644727908085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25">
      <c r="A291">
        <v>529</v>
      </c>
      <c r="B291">
        <v>225.83354679166703</v>
      </c>
      <c r="C291">
        <v>226.17044637361826</v>
      </c>
      <c r="D291">
        <v>226.23817017357175</v>
      </c>
      <c r="E291">
        <v>226.04167579933159</v>
      </c>
      <c r="F291">
        <v>225.60137514388117</v>
      </c>
      <c r="G291">
        <v>224.93656404774549</v>
      </c>
      <c r="H291">
        <v>224.06547572945433</v>
      </c>
      <c r="I291">
        <v>215.40667881936301</v>
      </c>
      <c r="J291">
        <v>203.49930592342628</v>
      </c>
      <c r="K291">
        <v>189.91703237737849</v>
      </c>
      <c r="L291">
        <v>162.89764189119705</v>
      </c>
      <c r="M291">
        <v>140.7622637361776</v>
      </c>
      <c r="N291">
        <v>125.00079384714411</v>
      </c>
      <c r="O291">
        <v>110.7097006029785</v>
      </c>
      <c r="P291">
        <v>114.23480972995246</v>
      </c>
      <c r="Q291">
        <v>130.42610700062096</v>
      </c>
      <c r="R291">
        <v>134.13261498706052</v>
      </c>
      <c r="S291">
        <v>115.02197632987175</v>
      </c>
      <c r="T291">
        <v>230.22405401779605</v>
      </c>
      <c r="U291">
        <v>229.34638220861601</v>
      </c>
      <c r="V291">
        <v>226.95669258728395</v>
      </c>
      <c r="W291">
        <v>222.15066635540342</v>
      </c>
      <c r="X291">
        <v>209.42574489356977</v>
      </c>
      <c r="Y291">
        <v>179.85108437623936</v>
      </c>
      <c r="Z291">
        <v>151.04222553809979</v>
      </c>
      <c r="AA291">
        <v>110.49412804000541</v>
      </c>
      <c r="AB291">
        <v>92.386237288355076</v>
      </c>
      <c r="AC291">
        <v>89.713044771384119</v>
      </c>
      <c r="AD291">
        <v>104.97471843988262</v>
      </c>
      <c r="AE291">
        <v>93.179451932116564</v>
      </c>
      <c r="AF291">
        <v>243.3801005985535</v>
      </c>
      <c r="AG291">
        <v>241.09453444612143</v>
      </c>
      <c r="AH291">
        <v>236.05789253823644</v>
      </c>
      <c r="AI291">
        <v>227.88359661572244</v>
      </c>
      <c r="AJ291">
        <v>210.18751584278573</v>
      </c>
      <c r="AK291">
        <v>175.65720676966282</v>
      </c>
      <c r="AL291">
        <v>145.02694248916563</v>
      </c>
      <c r="AM291">
        <v>103.65777555850858</v>
      </c>
      <c r="AN291">
        <v>84.925474526017368</v>
      </c>
      <c r="AO291">
        <v>80.440066182105099</v>
      </c>
      <c r="AP291">
        <v>93.092593286275218</v>
      </c>
      <c r="AQ291">
        <v>82.20431530759825</v>
      </c>
      <c r="AR291">
        <v>241.36884763278402</v>
      </c>
      <c r="AS291">
        <v>239.22305079639244</v>
      </c>
      <c r="AT291">
        <v>234.45218734588636</v>
      </c>
      <c r="AU291">
        <v>226.62288650146641</v>
      </c>
      <c r="AV291">
        <v>209.4553756019682</v>
      </c>
      <c r="AW291">
        <v>175.4923532109847</v>
      </c>
      <c r="AX291">
        <v>145.10085179546869</v>
      </c>
      <c r="AY291">
        <v>103.79295775248841</v>
      </c>
      <c r="AZ291">
        <v>84.970802499113944</v>
      </c>
      <c r="BA291">
        <v>80.371753365665043</v>
      </c>
      <c r="BB291">
        <v>92.982896274947862</v>
      </c>
      <c r="BC291">
        <v>82.306456506929877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3.669899999999998</v>
      </c>
      <c r="BM291">
        <v>200</v>
      </c>
    </row>
    <row r="292" spans="1:65" x14ac:dyDescent="0.25">
      <c r="A292">
        <v>530</v>
      </c>
      <c r="B292">
        <v>246.21230009942812</v>
      </c>
      <c r="C292">
        <v>247.26284667517493</v>
      </c>
      <c r="D292">
        <v>248.03494677612699</v>
      </c>
      <c r="E292">
        <v>248.51002668639106</v>
      </c>
      <c r="F292">
        <v>248.71008934588704</v>
      </c>
      <c r="G292">
        <v>248.65594564671551</v>
      </c>
      <c r="H292">
        <v>248.36727132247111</v>
      </c>
      <c r="I292">
        <v>242.68208140177757</v>
      </c>
      <c r="J292">
        <v>232.96301069952224</v>
      </c>
      <c r="K292">
        <v>221.0956462717989</v>
      </c>
      <c r="L292">
        <v>196.39549030196983</v>
      </c>
      <c r="M292">
        <v>175.70733846580262</v>
      </c>
      <c r="N292">
        <v>160.80844035281615</v>
      </c>
      <c r="O292">
        <v>147.12210724040455</v>
      </c>
      <c r="P292">
        <v>149.7540830170596</v>
      </c>
      <c r="Q292">
        <v>161.65071109420143</v>
      </c>
      <c r="R292">
        <v>159.86614545801422</v>
      </c>
      <c r="S292">
        <v>128.84533599051568</v>
      </c>
      <c r="T292">
        <v>255.79807669640354</v>
      </c>
      <c r="U292">
        <v>254.8445128474082</v>
      </c>
      <c r="V292">
        <v>252.49255695696129</v>
      </c>
      <c r="W292">
        <v>248.16160751133236</v>
      </c>
      <c r="X292">
        <v>237.47853257071461</v>
      </c>
      <c r="Y292">
        <v>213.94354015642708</v>
      </c>
      <c r="Z292">
        <v>191.24414446077481</v>
      </c>
      <c r="AA292">
        <v>158.55377950348444</v>
      </c>
      <c r="AB292">
        <v>141.82087494710936</v>
      </c>
      <c r="AC292">
        <v>134.51825050795023</v>
      </c>
      <c r="AD292">
        <v>132.68480729430493</v>
      </c>
      <c r="AE292">
        <v>117.1482151252138</v>
      </c>
      <c r="AF292">
        <v>257.07810419840894</v>
      </c>
      <c r="AG292">
        <v>257.9801858949707</v>
      </c>
      <c r="AH292">
        <v>259.02468849356984</v>
      </c>
      <c r="AI292">
        <v>258.78705321522415</v>
      </c>
      <c r="AJ292">
        <v>253.36431791609306</v>
      </c>
      <c r="AK292">
        <v>232.63817218115588</v>
      </c>
      <c r="AL292">
        <v>207.6021141002083</v>
      </c>
      <c r="AM292">
        <v>166.39546573072693</v>
      </c>
      <c r="AN292">
        <v>143.01100013851868</v>
      </c>
      <c r="AO292">
        <v>131.37082337504415</v>
      </c>
      <c r="AP292">
        <v>131.01863014056664</v>
      </c>
      <c r="AQ292">
        <v>113.40367035773923</v>
      </c>
      <c r="AR292">
        <v>253.45619159245624</v>
      </c>
      <c r="AS292">
        <v>254.65857610594611</v>
      </c>
      <c r="AT292">
        <v>256.26341417569938</v>
      </c>
      <c r="AU292">
        <v>256.72801667564312</v>
      </c>
      <c r="AV292">
        <v>252.3034052863888</v>
      </c>
      <c r="AW292">
        <v>232.42423450757292</v>
      </c>
      <c r="AX292">
        <v>207.51187572139008</v>
      </c>
      <c r="AY292">
        <v>165.90077004011806</v>
      </c>
      <c r="AZ292">
        <v>142.14732613858547</v>
      </c>
      <c r="BA292">
        <v>130.37796570169235</v>
      </c>
      <c r="BB292">
        <v>130.33053090168778</v>
      </c>
      <c r="BC292">
        <v>112.43888333982405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3.669899999999998</v>
      </c>
      <c r="BM292">
        <v>200</v>
      </c>
    </row>
    <row r="293" spans="1:65" x14ac:dyDescent="0.25">
      <c r="A293">
        <v>531</v>
      </c>
      <c r="B293">
        <v>287.39122230792009</v>
      </c>
      <c r="C293">
        <v>284.86364553051612</v>
      </c>
      <c r="D293">
        <v>282.17880966391397</v>
      </c>
      <c r="E293">
        <v>279.43270045063741</v>
      </c>
      <c r="F293">
        <v>276.63481798940853</v>
      </c>
      <c r="G293">
        <v>273.79406040731442</v>
      </c>
      <c r="H293">
        <v>270.91875442760602</v>
      </c>
      <c r="I293">
        <v>253.34276952033329</v>
      </c>
      <c r="J293">
        <v>236.96335407880818</v>
      </c>
      <c r="K293">
        <v>221.55352272609008</v>
      </c>
      <c r="L293">
        <v>195.68113768850293</v>
      </c>
      <c r="M293">
        <v>177.56238013375869</v>
      </c>
      <c r="N293">
        <v>166.2386636938642</v>
      </c>
      <c r="O293">
        <v>158.45818143212875</v>
      </c>
      <c r="P293">
        <v>164.50834128661273</v>
      </c>
      <c r="Q293">
        <v>175.95706123221296</v>
      </c>
      <c r="R293">
        <v>174.20686210290603</v>
      </c>
      <c r="S293">
        <v>148.32639131383155</v>
      </c>
      <c r="T293">
        <v>287.19324309719337</v>
      </c>
      <c r="U293">
        <v>282.61633398120404</v>
      </c>
      <c r="V293">
        <v>273.53574541472091</v>
      </c>
      <c r="W293">
        <v>260.85518513571708</v>
      </c>
      <c r="X293">
        <v>238.60813394999764</v>
      </c>
      <c r="Y293">
        <v>206.17579589910653</v>
      </c>
      <c r="Z293">
        <v>184.07630828487669</v>
      </c>
      <c r="AA293">
        <v>161.0989092883429</v>
      </c>
      <c r="AB293">
        <v>153.10244878080013</v>
      </c>
      <c r="AC293">
        <v>151.84570540853329</v>
      </c>
      <c r="AD293">
        <v>150.36420838689301</v>
      </c>
      <c r="AE293">
        <v>137.64070213483888</v>
      </c>
      <c r="AF293">
        <v>303.54757739721975</v>
      </c>
      <c r="AG293">
        <v>297.98394719244311</v>
      </c>
      <c r="AH293">
        <v>287.03508994716645</v>
      </c>
      <c r="AI293">
        <v>271.94384631997963</v>
      </c>
      <c r="AJ293">
        <v>246.02084793337579</v>
      </c>
      <c r="AK293">
        <v>209.56076612202153</v>
      </c>
      <c r="AL293">
        <v>185.41589507496437</v>
      </c>
      <c r="AM293">
        <v>160.15250936066968</v>
      </c>
      <c r="AN293">
        <v>150.10592758293231</v>
      </c>
      <c r="AO293">
        <v>145.26725816911855</v>
      </c>
      <c r="AP293">
        <v>134.72056643284526</v>
      </c>
      <c r="AQ293">
        <v>116.0696316373365</v>
      </c>
      <c r="AR293">
        <v>302.57382426446452</v>
      </c>
      <c r="AS293">
        <v>297.09704523070019</v>
      </c>
      <c r="AT293">
        <v>286.30861733652364</v>
      </c>
      <c r="AU293">
        <v>271.41432086121011</v>
      </c>
      <c r="AV293">
        <v>245.75670689891493</v>
      </c>
      <c r="AW293">
        <v>209.46034694924163</v>
      </c>
      <c r="AX293">
        <v>185.25898348779441</v>
      </c>
      <c r="AY293">
        <v>159.69128508497076</v>
      </c>
      <c r="AZ293">
        <v>149.37819723732059</v>
      </c>
      <c r="BA293">
        <v>144.33548841546502</v>
      </c>
      <c r="BB293">
        <v>133.79038907550822</v>
      </c>
      <c r="BC293">
        <v>115.30592983021128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 x14ac:dyDescent="0.25">
      <c r="A294">
        <v>532</v>
      </c>
      <c r="B294">
        <v>328.6230555962407</v>
      </c>
      <c r="C294">
        <v>322.07561364891399</v>
      </c>
      <c r="D294">
        <v>315.46049344034208</v>
      </c>
      <c r="E294">
        <v>309.00499871618462</v>
      </c>
      <c r="F294">
        <v>302.70784606028855</v>
      </c>
      <c r="G294">
        <v>296.56763984627577</v>
      </c>
      <c r="H294">
        <v>290.58288138376844</v>
      </c>
      <c r="I294">
        <v>257.84390302564105</v>
      </c>
      <c r="J294">
        <v>231.58814537069799</v>
      </c>
      <c r="K294">
        <v>209.47480539517073</v>
      </c>
      <c r="L294">
        <v>176.85261764254187</v>
      </c>
      <c r="M294">
        <v>156.93156083561533</v>
      </c>
      <c r="N294">
        <v>146.05988270235028</v>
      </c>
      <c r="O294">
        <v>141.01984180680233</v>
      </c>
      <c r="P294">
        <v>150.35925012128942</v>
      </c>
      <c r="Q294">
        <v>164.73357267814183</v>
      </c>
      <c r="R294">
        <v>165.82872479077352</v>
      </c>
      <c r="S294">
        <v>147.57211099803402</v>
      </c>
      <c r="T294">
        <v>356.40868887696729</v>
      </c>
      <c r="U294">
        <v>345.97626889739814</v>
      </c>
      <c r="V294">
        <v>325.70481813676088</v>
      </c>
      <c r="W294">
        <v>298.36093117357501</v>
      </c>
      <c r="X294">
        <v>253.19438209784107</v>
      </c>
      <c r="Y294">
        <v>194.21147323807341</v>
      </c>
      <c r="Z294">
        <v>159.65119816316994</v>
      </c>
      <c r="AA294">
        <v>130.36627575013927</v>
      </c>
      <c r="AB294">
        <v>123.64106764786615</v>
      </c>
      <c r="AC294">
        <v>125.09870085647309</v>
      </c>
      <c r="AD294">
        <v>129.10548860520461</v>
      </c>
      <c r="AE294">
        <v>124.72519515835972</v>
      </c>
      <c r="AF294">
        <v>317.56210337511527</v>
      </c>
      <c r="AG294">
        <v>309.94698793789064</v>
      </c>
      <c r="AH294">
        <v>294.98473480457199</v>
      </c>
      <c r="AI294">
        <v>274.41495433831363</v>
      </c>
      <c r="AJ294">
        <v>239.23317911618426</v>
      </c>
      <c r="AK294">
        <v>189.89696514756639</v>
      </c>
      <c r="AL294">
        <v>157.52855519218824</v>
      </c>
      <c r="AM294">
        <v>123.93056311871285</v>
      </c>
      <c r="AN294">
        <v>111.13721733353294</v>
      </c>
      <c r="AO294">
        <v>106.31624978435623</v>
      </c>
      <c r="AP294">
        <v>103.33652799138615</v>
      </c>
      <c r="AQ294">
        <v>93.160689412896403</v>
      </c>
      <c r="AR294">
        <v>317.93859138977524</v>
      </c>
      <c r="AS294">
        <v>310.39299517418334</v>
      </c>
      <c r="AT294">
        <v>295.55312429714922</v>
      </c>
      <c r="AU294">
        <v>275.11893548194382</v>
      </c>
      <c r="AV294">
        <v>240.07128418935369</v>
      </c>
      <c r="AW294">
        <v>190.65601364151343</v>
      </c>
      <c r="AX294">
        <v>158.02570652815547</v>
      </c>
      <c r="AY294">
        <v>123.87531390485339</v>
      </c>
      <c r="AZ294">
        <v>110.74451461662575</v>
      </c>
      <c r="BA294">
        <v>105.7826788677952</v>
      </c>
      <c r="BB294">
        <v>103.06351297048808</v>
      </c>
      <c r="BC294">
        <v>92.990067796032619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3.669899999999998</v>
      </c>
      <c r="BM294">
        <v>200</v>
      </c>
    </row>
    <row r="295" spans="1:65" x14ac:dyDescent="0.25">
      <c r="A295">
        <v>533</v>
      </c>
      <c r="B295">
        <v>336.96879263664403</v>
      </c>
      <c r="C295">
        <v>330.63030557971615</v>
      </c>
      <c r="D295">
        <v>324.12678931975205</v>
      </c>
      <c r="E295">
        <v>317.68412342543689</v>
      </c>
      <c r="F295">
        <v>311.30826226552227</v>
      </c>
      <c r="G295">
        <v>305.00466311892973</v>
      </c>
      <c r="H295">
        <v>298.77831347611732</v>
      </c>
      <c r="I295">
        <v>263.2688548848522</v>
      </c>
      <c r="J295">
        <v>232.882056937486</v>
      </c>
      <c r="K295">
        <v>205.87870885784295</v>
      </c>
      <c r="L295">
        <v>163.25960652300921</v>
      </c>
      <c r="M295">
        <v>134.73374658604584</v>
      </c>
      <c r="N295">
        <v>117.4882729160858</v>
      </c>
      <c r="O295">
        <v>106.21161548390351</v>
      </c>
      <c r="P295">
        <v>116.53884352070064</v>
      </c>
      <c r="Q295">
        <v>139.62499891500806</v>
      </c>
      <c r="R295">
        <v>146.93136449340608</v>
      </c>
      <c r="S295">
        <v>133.23222556022813</v>
      </c>
      <c r="T295">
        <v>354.22968211343749</v>
      </c>
      <c r="U295">
        <v>344.25803983086161</v>
      </c>
      <c r="V295">
        <v>324.72060326453243</v>
      </c>
      <c r="W295">
        <v>297.98257931194195</v>
      </c>
      <c r="X295">
        <v>252.58730401476902</v>
      </c>
      <c r="Y295">
        <v>189.50774337266171</v>
      </c>
      <c r="Z295">
        <v>148.53669330300045</v>
      </c>
      <c r="AA295">
        <v>105.72033414726539</v>
      </c>
      <c r="AB295">
        <v>88.345621680174233</v>
      </c>
      <c r="AC295">
        <v>80.019277594889985</v>
      </c>
      <c r="AD295">
        <v>76.447707004158659</v>
      </c>
      <c r="AE295">
        <v>72.9623993426369</v>
      </c>
      <c r="AF295">
        <v>321.14746616084682</v>
      </c>
      <c r="AG295">
        <v>312.84086841536566</v>
      </c>
      <c r="AH295">
        <v>296.42547685338417</v>
      </c>
      <c r="AI295">
        <v>273.63668544582004</v>
      </c>
      <c r="AJ295">
        <v>233.97249414971725</v>
      </c>
      <c r="AK295">
        <v>176.23783731118738</v>
      </c>
      <c r="AL295">
        <v>136.43170396710445</v>
      </c>
      <c r="AM295">
        <v>91.660106451353712</v>
      </c>
      <c r="AN295">
        <v>72.120342609507674</v>
      </c>
      <c r="AO295">
        <v>62.481510174773533</v>
      </c>
      <c r="AP295">
        <v>57.76855817043257</v>
      </c>
      <c r="AQ295">
        <v>47.759175173116908</v>
      </c>
      <c r="AR295">
        <v>323.22286876565653</v>
      </c>
      <c r="AS295">
        <v>314.99934526235756</v>
      </c>
      <c r="AT295">
        <v>298.72301836995013</v>
      </c>
      <c r="AU295">
        <v>276.06984444852219</v>
      </c>
      <c r="AV295">
        <v>236.47097652009583</v>
      </c>
      <c r="AW295">
        <v>178.38376719455553</v>
      </c>
      <c r="AX295">
        <v>137.97719002952826</v>
      </c>
      <c r="AY295">
        <v>92.08120628462477</v>
      </c>
      <c r="AZ295">
        <v>71.876090905067599</v>
      </c>
      <c r="BA295">
        <v>61.942155013999937</v>
      </c>
      <c r="BB295">
        <v>57.585462210179436</v>
      </c>
      <c r="BC295">
        <v>47.495368743354085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33.669899999999998</v>
      </c>
      <c r="BM295">
        <v>200</v>
      </c>
    </row>
    <row r="296" spans="1:65" x14ac:dyDescent="0.25">
      <c r="A296">
        <v>534</v>
      </c>
      <c r="B296">
        <v>289.54079181144795</v>
      </c>
      <c r="C296">
        <v>280.98609105422258</v>
      </c>
      <c r="D296">
        <v>272.47706332147209</v>
      </c>
      <c r="E296">
        <v>264.30236869683506</v>
      </c>
      <c r="F296">
        <v>256.45019663197871</v>
      </c>
      <c r="G296">
        <v>248.90915342956441</v>
      </c>
      <c r="H296">
        <v>241.66824699740192</v>
      </c>
      <c r="I296">
        <v>203.95714492764199</v>
      </c>
      <c r="J296">
        <v>175.98365477279026</v>
      </c>
      <c r="K296">
        <v>154.15488567258924</v>
      </c>
      <c r="L296">
        <v>125.27700631725952</v>
      </c>
      <c r="M296">
        <v>110.21067045335522</v>
      </c>
      <c r="N296">
        <v>103.62290981626471</v>
      </c>
      <c r="O296">
        <v>103.58296384184077</v>
      </c>
      <c r="P296">
        <v>113.76284556120899</v>
      </c>
      <c r="Q296">
        <v>126.16916728085279</v>
      </c>
      <c r="R296">
        <v>128.55626900128107</v>
      </c>
      <c r="S296">
        <v>120.00287291022018</v>
      </c>
      <c r="T296">
        <v>294.66536043429721</v>
      </c>
      <c r="U296">
        <v>284.03618456916928</v>
      </c>
      <c r="V296">
        <v>263.6724378580966</v>
      </c>
      <c r="W296">
        <v>236.86521431691108</v>
      </c>
      <c r="X296">
        <v>194.52627831888182</v>
      </c>
      <c r="Y296">
        <v>143.97425392851221</v>
      </c>
      <c r="Z296">
        <v>118.15674046447448</v>
      </c>
      <c r="AA296">
        <v>99.479066094509889</v>
      </c>
      <c r="AB296">
        <v>94.06598161839905</v>
      </c>
      <c r="AC296">
        <v>88.764714828050643</v>
      </c>
      <c r="AD296">
        <v>76.689029907338053</v>
      </c>
      <c r="AE296">
        <v>80.746681490921347</v>
      </c>
      <c r="AF296">
        <v>264.73943832958105</v>
      </c>
      <c r="AG296">
        <v>256.51641719997923</v>
      </c>
      <c r="AH296">
        <v>240.64071017858276</v>
      </c>
      <c r="AI296">
        <v>219.45299027362913</v>
      </c>
      <c r="AJ296">
        <v>185.07689005815024</v>
      </c>
      <c r="AK296">
        <v>141.37873608868938</v>
      </c>
      <c r="AL296">
        <v>116.2548285240033</v>
      </c>
      <c r="AM296">
        <v>93.178481742696306</v>
      </c>
      <c r="AN296">
        <v>83.581498900792624</v>
      </c>
      <c r="AO296">
        <v>75.320898254133965</v>
      </c>
      <c r="AP296">
        <v>59.284765448383986</v>
      </c>
      <c r="AQ296">
        <v>54.975856532933634</v>
      </c>
      <c r="AR296">
        <v>271.07446369436525</v>
      </c>
      <c r="AS296">
        <v>262.83220256736848</v>
      </c>
      <c r="AT296">
        <v>246.8971507969369</v>
      </c>
      <c r="AU296">
        <v>225.57796965492338</v>
      </c>
      <c r="AV296">
        <v>190.82545682456347</v>
      </c>
      <c r="AW296">
        <v>146.18823660635749</v>
      </c>
      <c r="AX296">
        <v>120.07512072047727</v>
      </c>
      <c r="AY296">
        <v>95.40692019148166</v>
      </c>
      <c r="AZ296">
        <v>84.856749351525167</v>
      </c>
      <c r="BA296">
        <v>76.014942243426006</v>
      </c>
      <c r="BB296">
        <v>60.077116574657751</v>
      </c>
      <c r="BC296">
        <v>55.872430046252916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3.669899999999998</v>
      </c>
      <c r="BM296">
        <v>200</v>
      </c>
    </row>
    <row r="297" spans="1:65" x14ac:dyDescent="0.25">
      <c r="A297">
        <v>535</v>
      </c>
      <c r="B297">
        <v>242.87741429233267</v>
      </c>
      <c r="C297">
        <v>236.4701779075088</v>
      </c>
      <c r="D297">
        <v>230.12125935838151</v>
      </c>
      <c r="E297">
        <v>224.04449451602645</v>
      </c>
      <c r="F297">
        <v>218.22840798136227</v>
      </c>
      <c r="G297">
        <v>212.66200201385755</v>
      </c>
      <c r="H297">
        <v>207.33473668037911</v>
      </c>
      <c r="I297">
        <v>179.8559145004576</v>
      </c>
      <c r="J297">
        <v>159.71372633667124</v>
      </c>
      <c r="K297">
        <v>144.05535560231664</v>
      </c>
      <c r="L297">
        <v>122.84955743296626</v>
      </c>
      <c r="M297">
        <v>110.53520161779691</v>
      </c>
      <c r="N297">
        <v>103.22583366122802</v>
      </c>
      <c r="O297">
        <v>95.883068568643267</v>
      </c>
      <c r="P297">
        <v>91.068616976990313</v>
      </c>
      <c r="Q297">
        <v>85.373270069865058</v>
      </c>
      <c r="R297">
        <v>80.324938259225263</v>
      </c>
      <c r="S297">
        <v>72.293814304874999</v>
      </c>
      <c r="T297">
        <v>249.13300295760817</v>
      </c>
      <c r="U297">
        <v>240.17798600843187</v>
      </c>
      <c r="V297">
        <v>223.12231681523207</v>
      </c>
      <c r="W297">
        <v>200.9016168418392</v>
      </c>
      <c r="X297">
        <v>166.49699448763573</v>
      </c>
      <c r="Y297">
        <v>127.18730820072916</v>
      </c>
      <c r="Z297">
        <v>108.532804490334</v>
      </c>
      <c r="AA297">
        <v>96.018489114811715</v>
      </c>
      <c r="AB297">
        <v>90.950867703067303</v>
      </c>
      <c r="AC297">
        <v>82.418537710253688</v>
      </c>
      <c r="AD297">
        <v>61.382241749714375</v>
      </c>
      <c r="AE297">
        <v>64.520815086616111</v>
      </c>
      <c r="AF297">
        <v>233.49243444095529</v>
      </c>
      <c r="AG297">
        <v>227.0917004155333</v>
      </c>
      <c r="AH297">
        <v>214.71017239869079</v>
      </c>
      <c r="AI297">
        <v>198.1284744832524</v>
      </c>
      <c r="AJ297">
        <v>171.04152807601145</v>
      </c>
      <c r="AK297">
        <v>136.07166861492666</v>
      </c>
      <c r="AL297">
        <v>115.36757963706047</v>
      </c>
      <c r="AM297">
        <v>95.216400099884865</v>
      </c>
      <c r="AN297">
        <v>85.924200616956938</v>
      </c>
      <c r="AO297">
        <v>77.415771618095576</v>
      </c>
      <c r="AP297">
        <v>59.959468781741464</v>
      </c>
      <c r="AQ297">
        <v>52.142334790772487</v>
      </c>
      <c r="AR297">
        <v>235.87375460701853</v>
      </c>
      <c r="AS297">
        <v>229.59788128490018</v>
      </c>
      <c r="AT297">
        <v>217.43761677538672</v>
      </c>
      <c r="AU297">
        <v>201.10471434744571</v>
      </c>
      <c r="AV297">
        <v>174.27689954179814</v>
      </c>
      <c r="AW297">
        <v>139.22760111888235</v>
      </c>
      <c r="AX297">
        <v>118.09089771472215</v>
      </c>
      <c r="AY297">
        <v>96.977094776274924</v>
      </c>
      <c r="AZ297">
        <v>87.071562618987883</v>
      </c>
      <c r="BA297">
        <v>78.289361712483228</v>
      </c>
      <c r="BB297">
        <v>61.399627013033268</v>
      </c>
      <c r="BC297">
        <v>53.848392163769809</v>
      </c>
      <c r="BD297">
        <v>3200</v>
      </c>
      <c r="BE297">
        <v>3200</v>
      </c>
      <c r="BF297">
        <v>3200</v>
      </c>
      <c r="BG297">
        <v>3200</v>
      </c>
      <c r="BH297">
        <v>2464</v>
      </c>
      <c r="BI297">
        <v>2464</v>
      </c>
      <c r="BJ297" t="s">
        <v>65</v>
      </c>
      <c r="BK297" t="s">
        <v>65</v>
      </c>
      <c r="BL297">
        <v>33.669899999999998</v>
      </c>
      <c r="BM297">
        <v>200</v>
      </c>
    </row>
    <row r="298" spans="1:65" x14ac:dyDescent="0.25">
      <c r="A298">
        <v>536</v>
      </c>
      <c r="B298">
        <v>228.18390232318595</v>
      </c>
      <c r="C298">
        <v>221.38511096065483</v>
      </c>
      <c r="D298">
        <v>214.7044750928527</v>
      </c>
      <c r="E298">
        <v>208.36483528928773</v>
      </c>
      <c r="F298">
        <v>202.34923496409797</v>
      </c>
      <c r="G298">
        <v>196.64150567223231</v>
      </c>
      <c r="H298">
        <v>191.22623208538602</v>
      </c>
      <c r="I298">
        <v>164.09965033895386</v>
      </c>
      <c r="J298">
        <v>145.20890133748313</v>
      </c>
      <c r="K298">
        <v>131.21062411963342</v>
      </c>
      <c r="L298">
        <v>113.23856797691018</v>
      </c>
      <c r="M298">
        <v>102.99280178625122</v>
      </c>
      <c r="N298">
        <v>96.285562988365356</v>
      </c>
      <c r="O298">
        <v>86.692841281442512</v>
      </c>
      <c r="P298">
        <v>75.207970609213888</v>
      </c>
      <c r="Q298">
        <v>62.953864901348844</v>
      </c>
      <c r="R298">
        <v>60.32771353961963</v>
      </c>
      <c r="S298">
        <v>69.598554416177294</v>
      </c>
      <c r="T298">
        <v>225.00517982763978</v>
      </c>
      <c r="U298">
        <v>217.82752261819874</v>
      </c>
      <c r="V298">
        <v>204.09543835617043</v>
      </c>
      <c r="W298">
        <v>186.05655269052792</v>
      </c>
      <c r="X298">
        <v>157.64488680166158</v>
      </c>
      <c r="Y298">
        <v>123.68646862924334</v>
      </c>
      <c r="Z298">
        <v>105.91728626785091</v>
      </c>
      <c r="AA298">
        <v>90.960711965177921</v>
      </c>
      <c r="AB298">
        <v>83.594838185588529</v>
      </c>
      <c r="AC298">
        <v>74.364550744203527</v>
      </c>
      <c r="AD298">
        <v>58.125010795505027</v>
      </c>
      <c r="AE298">
        <v>63.579373886689382</v>
      </c>
      <c r="AF298">
        <v>211.79868585474242</v>
      </c>
      <c r="AG298">
        <v>206.79561427366545</v>
      </c>
      <c r="AH298">
        <v>196.99525451456438</v>
      </c>
      <c r="AI298">
        <v>183.58367453125302</v>
      </c>
      <c r="AJ298">
        <v>160.79014306832826</v>
      </c>
      <c r="AK298">
        <v>128.85818549561751</v>
      </c>
      <c r="AL298">
        <v>107.66335555771369</v>
      </c>
      <c r="AM298">
        <v>83.933803582530444</v>
      </c>
      <c r="AN298">
        <v>72.253763318459661</v>
      </c>
      <c r="AO298">
        <v>63.597312248962062</v>
      </c>
      <c r="AP298">
        <v>52.866802527113883</v>
      </c>
      <c r="AQ298">
        <v>48.143300192210887</v>
      </c>
      <c r="AR298">
        <v>214.49632830920487</v>
      </c>
      <c r="AS298">
        <v>209.5566845565902</v>
      </c>
      <c r="AT298">
        <v>199.86870693257697</v>
      </c>
      <c r="AU298">
        <v>186.58328055942815</v>
      </c>
      <c r="AV298">
        <v>163.91937420939604</v>
      </c>
      <c r="AW298">
        <v>131.93602303799256</v>
      </c>
      <c r="AX298">
        <v>110.5004970361427</v>
      </c>
      <c r="AY298">
        <v>86.220197989919512</v>
      </c>
      <c r="AZ298">
        <v>74.160715402778948</v>
      </c>
      <c r="BA298">
        <v>65.309561119750725</v>
      </c>
      <c r="BB298">
        <v>55.182282476142696</v>
      </c>
      <c r="BC298">
        <v>51.352988759631664</v>
      </c>
      <c r="BD298">
        <v>3200</v>
      </c>
      <c r="BE298">
        <v>3200</v>
      </c>
      <c r="BF298">
        <v>3200</v>
      </c>
      <c r="BG298">
        <v>3200</v>
      </c>
      <c r="BH298">
        <v>2464</v>
      </c>
      <c r="BI298">
        <v>2464</v>
      </c>
      <c r="BJ298" t="s">
        <v>65</v>
      </c>
      <c r="BK298" t="s">
        <v>65</v>
      </c>
      <c r="BL298">
        <v>33.669899999999998</v>
      </c>
      <c r="BM298">
        <v>200</v>
      </c>
    </row>
    <row r="299" spans="1:65" x14ac:dyDescent="0.25">
      <c r="A299">
        <v>537</v>
      </c>
      <c r="B299">
        <v>199.00140839189319</v>
      </c>
      <c r="C299">
        <v>181.83882099940104</v>
      </c>
      <c r="D299">
        <v>165.17816147512806</v>
      </c>
      <c r="E299">
        <v>149.57184891879285</v>
      </c>
      <c r="F299">
        <v>134.9640521980474</v>
      </c>
      <c r="G299">
        <v>121.30159190042087</v>
      </c>
      <c r="H299">
        <v>108.53382144824127</v>
      </c>
      <c r="I299">
        <v>48.170978498812552</v>
      </c>
      <c r="J299">
        <v>10.888336713343049</v>
      </c>
      <c r="K299">
        <v>-12.02147187918362</v>
      </c>
      <c r="L299">
        <v>-30.404057588041823</v>
      </c>
      <c r="M299">
        <v>-30.793317510577413</v>
      </c>
      <c r="N299">
        <v>-25.484479800969225</v>
      </c>
      <c r="O299">
        <v>-16.679116219504298</v>
      </c>
      <c r="P299">
        <v>-18.620554058055848</v>
      </c>
      <c r="Q299">
        <v>-31.522130272716996</v>
      </c>
      <c r="R299">
        <v>-28.971397702024504</v>
      </c>
      <c r="S299">
        <v>9.2956705852777901</v>
      </c>
      <c r="T299">
        <v>206.94291041432388</v>
      </c>
      <c r="U299">
        <v>190.20390075505421</v>
      </c>
      <c r="V299">
        <v>158.40147440929027</v>
      </c>
      <c r="W299">
        <v>117.17777354045299</v>
      </c>
      <c r="X299">
        <v>54.153480610055759</v>
      </c>
      <c r="Y299">
        <v>-15.506541750713588</v>
      </c>
      <c r="Z299">
        <v>-43.599150340227837</v>
      </c>
      <c r="AA299">
        <v>-49.215304148600907</v>
      </c>
      <c r="AB299">
        <v>-39.259991754929672</v>
      </c>
      <c r="AC299">
        <v>-30.273977858215755</v>
      </c>
      <c r="AD299">
        <v>-27.91406816185324</v>
      </c>
      <c r="AE299">
        <v>-12.444828156002938</v>
      </c>
      <c r="AF299">
        <v>177.47545900900491</v>
      </c>
      <c r="AG299">
        <v>162.61072084726442</v>
      </c>
      <c r="AH299">
        <v>134.31006885463879</v>
      </c>
      <c r="AI299">
        <v>97.48803354051428</v>
      </c>
      <c r="AJ299">
        <v>40.775249317228088</v>
      </c>
      <c r="AK299">
        <v>-23.169401972212846</v>
      </c>
      <c r="AL299">
        <v>-50.090274523035269</v>
      </c>
      <c r="AM299">
        <v>-57.206806061505105</v>
      </c>
      <c r="AN299">
        <v>-48.17637355220679</v>
      </c>
      <c r="AO299">
        <v>-37.94691921937897</v>
      </c>
      <c r="AP299">
        <v>-31.163707663963493</v>
      </c>
      <c r="AQ299">
        <v>-17.601963551015647</v>
      </c>
      <c r="AR299">
        <v>181.76540332942082</v>
      </c>
      <c r="AS299">
        <v>166.97429369491994</v>
      </c>
      <c r="AT299">
        <v>138.79752706156373</v>
      </c>
      <c r="AU299">
        <v>102.09817884838331</v>
      </c>
      <c r="AV299">
        <v>45.453421594562407</v>
      </c>
      <c r="AW299">
        <v>-18.736550549627445</v>
      </c>
      <c r="AX299">
        <v>-46.13666936355898</v>
      </c>
      <c r="AY299">
        <v>-54.151029674848331</v>
      </c>
      <c r="AZ299">
        <v>-45.597153428995412</v>
      </c>
      <c r="BA299">
        <v>-35.436113166983503</v>
      </c>
      <c r="BB299">
        <v>-27.761837274646041</v>
      </c>
      <c r="BC299">
        <v>-14.066568020981787</v>
      </c>
      <c r="BD299">
        <v>2897.3892290109466</v>
      </c>
      <c r="BE299">
        <v>2897.3892290109466</v>
      </c>
      <c r="BF299">
        <v>2897.3892290109466</v>
      </c>
      <c r="BG299">
        <v>2897.3892290109466</v>
      </c>
      <c r="BH299">
        <v>2230.9897063384287</v>
      </c>
      <c r="BI299">
        <v>2230.9897063384287</v>
      </c>
      <c r="BJ299" t="s">
        <v>65</v>
      </c>
      <c r="BK299" t="s">
        <v>65</v>
      </c>
      <c r="BL299">
        <v>31.9630158405731</v>
      </c>
      <c r="BM299">
        <v>200</v>
      </c>
    </row>
    <row r="300" spans="1:65" x14ac:dyDescent="0.25">
      <c r="A300">
        <v>538</v>
      </c>
      <c r="B300">
        <v>151.36967926743716</v>
      </c>
      <c r="C300">
        <v>135.95974113473747</v>
      </c>
      <c r="D300">
        <v>120.98882163323721</v>
      </c>
      <c r="E300">
        <v>106.95301404425331</v>
      </c>
      <c r="F300">
        <v>93.802476872925013</v>
      </c>
      <c r="G300">
        <v>81.489749205708108</v>
      </c>
      <c r="H300">
        <v>69.96964360629778</v>
      </c>
      <c r="I300">
        <v>15.225142228305067</v>
      </c>
      <c r="J300">
        <v>-19.185443230736109</v>
      </c>
      <c r="K300">
        <v>-40.890008917500857</v>
      </c>
      <c r="L300">
        <v>-60.13134247977073</v>
      </c>
      <c r="M300">
        <v>-63.597671975441919</v>
      </c>
      <c r="N300">
        <v>-62.023536166674191</v>
      </c>
      <c r="O300">
        <v>-60.11552941612382</v>
      </c>
      <c r="P300">
        <v>-69.033087723496948</v>
      </c>
      <c r="Q300">
        <v>-86.970540097218375</v>
      </c>
      <c r="R300">
        <v>-85.36147586277194</v>
      </c>
      <c r="S300">
        <v>-43.670276190503479</v>
      </c>
      <c r="T300">
        <v>95.886710449616174</v>
      </c>
      <c r="U300">
        <v>86.226071017145017</v>
      </c>
      <c r="V300">
        <v>67.726149288318481</v>
      </c>
      <c r="W300">
        <v>43.400832777085867</v>
      </c>
      <c r="X300">
        <v>5.1241199631692904</v>
      </c>
      <c r="Y300">
        <v>-40.545980944812484</v>
      </c>
      <c r="Z300">
        <v>-62.398287476037112</v>
      </c>
      <c r="AA300">
        <v>-73.982331103291941</v>
      </c>
      <c r="AB300">
        <v>-71.840385751729201</v>
      </c>
      <c r="AC300">
        <v>-66.838132626628948</v>
      </c>
      <c r="AD300">
        <v>-60.599270541871057</v>
      </c>
      <c r="AE300">
        <v>-53.344176218358129</v>
      </c>
      <c r="AF300">
        <v>135.76433644259595</v>
      </c>
      <c r="AG300">
        <v>121.27172689514035</v>
      </c>
      <c r="AH300">
        <v>93.780602570535109</v>
      </c>
      <c r="AI300">
        <v>58.249321029396548</v>
      </c>
      <c r="AJ300">
        <v>4.2629050460649829</v>
      </c>
      <c r="AK300">
        <v>-54.622080838606436</v>
      </c>
      <c r="AL300">
        <v>-77.175005883333498</v>
      </c>
      <c r="AM300">
        <v>-78.914985091141091</v>
      </c>
      <c r="AN300">
        <v>-68.204560970114471</v>
      </c>
      <c r="AO300">
        <v>-59.045870128894698</v>
      </c>
      <c r="AP300">
        <v>-58.088085504944331</v>
      </c>
      <c r="AQ300">
        <v>-43.909962512361929</v>
      </c>
      <c r="AR300">
        <v>137.38807906196089</v>
      </c>
      <c r="AS300">
        <v>123.06097978891727</v>
      </c>
      <c r="AT300">
        <v>95.873728065881267</v>
      </c>
      <c r="AU300">
        <v>60.711026036786023</v>
      </c>
      <c r="AV300">
        <v>7.2067168723262407</v>
      </c>
      <c r="AW300">
        <v>-51.365661457383538</v>
      </c>
      <c r="AX300">
        <v>-74.076768328700567</v>
      </c>
      <c r="AY300">
        <v>-76.512188967633321</v>
      </c>
      <c r="AZ300">
        <v>-66.35978159798043</v>
      </c>
      <c r="BA300">
        <v>-57.536635667042312</v>
      </c>
      <c r="BB300">
        <v>-56.2596861008996</v>
      </c>
      <c r="BC300">
        <v>-42.048904215640782</v>
      </c>
      <c r="BD300">
        <v>2341.3398436047919</v>
      </c>
      <c r="BE300">
        <v>2341.3398436047919</v>
      </c>
      <c r="BF300">
        <v>2341.3398436047919</v>
      </c>
      <c r="BG300">
        <v>2341.3398436047919</v>
      </c>
      <c r="BH300">
        <v>1802.8316795756898</v>
      </c>
      <c r="BI300">
        <v>1802.8316795756898</v>
      </c>
      <c r="BJ300" t="s">
        <v>65</v>
      </c>
      <c r="BK300" t="s">
        <v>65</v>
      </c>
      <c r="BL300">
        <v>29.660918992758518</v>
      </c>
      <c r="BM300">
        <v>200</v>
      </c>
    </row>
    <row r="301" spans="1:65" x14ac:dyDescent="0.25">
      <c r="A301">
        <v>539</v>
      </c>
      <c r="B301">
        <v>131.40361157555174</v>
      </c>
      <c r="C301">
        <v>120.63093840227495</v>
      </c>
      <c r="D301">
        <v>110.17956100251011</v>
      </c>
      <c r="E301">
        <v>100.39550976580978</v>
      </c>
      <c r="F301">
        <v>91.242961938848012</v>
      </c>
      <c r="G301">
        <v>82.687807634201292</v>
      </c>
      <c r="H301">
        <v>74.697572767877318</v>
      </c>
      <c r="I301">
        <v>36.989123335799469</v>
      </c>
      <c r="J301">
        <v>13.764125584399823</v>
      </c>
      <c r="K301">
        <v>-0.49941267307757053</v>
      </c>
      <c r="L301">
        <v>-12.215931153541012</v>
      </c>
      <c r="M301">
        <v>-13.243365521374839</v>
      </c>
      <c r="N301">
        <v>-11.229100303974462</v>
      </c>
      <c r="O301">
        <v>-9.4251918376207087</v>
      </c>
      <c r="P301">
        <v>-17.393638520026567</v>
      </c>
      <c r="Q301">
        <v>-36.260744002645716</v>
      </c>
      <c r="R301">
        <v>-43.168163607274494</v>
      </c>
      <c r="S301">
        <v>-27.994341899746782</v>
      </c>
      <c r="T301">
        <v>135.89838789241131</v>
      </c>
      <c r="U301">
        <v>125.98970644568733</v>
      </c>
      <c r="V301">
        <v>107.1823050233247</v>
      </c>
      <c r="W301">
        <v>82.847565011770826</v>
      </c>
      <c r="X301">
        <v>45.791569446149772</v>
      </c>
      <c r="Y301">
        <v>5.3988179758516361</v>
      </c>
      <c r="Z301">
        <v>-10.260975421011523</v>
      </c>
      <c r="AA301">
        <v>-11.946102231147893</v>
      </c>
      <c r="AB301">
        <v>-5.048133855875478</v>
      </c>
      <c r="AC301">
        <v>0.85626977420628914</v>
      </c>
      <c r="AD301">
        <v>0.15360278580289766</v>
      </c>
      <c r="AE301">
        <v>5.560997491013131</v>
      </c>
      <c r="AF301">
        <v>103.94007767442058</v>
      </c>
      <c r="AG301">
        <v>95.206880145574317</v>
      </c>
      <c r="AH301">
        <v>78.80182968057585</v>
      </c>
      <c r="AI301">
        <v>57.980845442913711</v>
      </c>
      <c r="AJ301">
        <v>27.553817554724844</v>
      </c>
      <c r="AK301">
        <v>-1.8245214718341785</v>
      </c>
      <c r="AL301">
        <v>-9.0881014085178453</v>
      </c>
      <c r="AM301">
        <v>-0.96709450358292703</v>
      </c>
      <c r="AN301">
        <v>9.3766479168688051</v>
      </c>
      <c r="AO301">
        <v>14.882447230043505</v>
      </c>
      <c r="AP301">
        <v>7.8441690423056158</v>
      </c>
      <c r="AQ301">
        <v>15.212538752702176</v>
      </c>
      <c r="AR301">
        <v>105.41992635798393</v>
      </c>
      <c r="AS301">
        <v>96.812783167977003</v>
      </c>
      <c r="AT301">
        <v>80.642623226041749</v>
      </c>
      <c r="AU301">
        <v>60.114957217066376</v>
      </c>
      <c r="AV301">
        <v>30.099578595841752</v>
      </c>
      <c r="AW301">
        <v>1.0710765966341629</v>
      </c>
      <c r="AX301">
        <v>-6.1982134536435476</v>
      </c>
      <c r="AY301">
        <v>1.5495235327680352</v>
      </c>
      <c r="AZ301">
        <v>11.50948941683022</v>
      </c>
      <c r="BA301">
        <v>16.694046350008566</v>
      </c>
      <c r="BB301">
        <v>9.595973847533676</v>
      </c>
      <c r="BC301">
        <v>16.963503345326231</v>
      </c>
      <c r="BD301">
        <v>2657.9320391193642</v>
      </c>
      <c r="BE301">
        <v>2657.9320391193642</v>
      </c>
      <c r="BF301">
        <v>2657.9320391193642</v>
      </c>
      <c r="BG301">
        <v>2657.9320391193642</v>
      </c>
      <c r="BH301">
        <v>2046.6076701219106</v>
      </c>
      <c r="BI301">
        <v>2046.6076701219106</v>
      </c>
      <c r="BJ301" t="s">
        <v>65</v>
      </c>
      <c r="BK301" t="s">
        <v>65</v>
      </c>
      <c r="BL301">
        <v>31.006484649441475</v>
      </c>
      <c r="BM301">
        <v>200</v>
      </c>
    </row>
    <row r="302" spans="1:65" x14ac:dyDescent="0.25">
      <c r="A302">
        <v>540</v>
      </c>
      <c r="B302">
        <v>102.79640890190311</v>
      </c>
      <c r="C302">
        <v>98.28067432192438</v>
      </c>
      <c r="D302">
        <v>93.868869777738382</v>
      </c>
      <c r="E302">
        <v>89.706662127626984</v>
      </c>
      <c r="F302">
        <v>85.780153936106458</v>
      </c>
      <c r="G302">
        <v>82.076134784891252</v>
      </c>
      <c r="H302">
        <v>78.582049720535281</v>
      </c>
      <c r="I302">
        <v>61.398340370096349</v>
      </c>
      <c r="J302">
        <v>49.665935125398143</v>
      </c>
      <c r="K302">
        <v>41.125399327107957</v>
      </c>
      <c r="L302">
        <v>29.95909055167764</v>
      </c>
      <c r="M302">
        <v>22.551952304216069</v>
      </c>
      <c r="N302">
        <v>16.273393847430484</v>
      </c>
      <c r="O302">
        <v>3.7688349085497617</v>
      </c>
      <c r="P302">
        <v>-15.042675120136364</v>
      </c>
      <c r="Q302">
        <v>-37.205933260634623</v>
      </c>
      <c r="R302">
        <v>-44.796013989350513</v>
      </c>
      <c r="S302">
        <v>-35.762045445762865</v>
      </c>
      <c r="T302">
        <v>111.75261720099354</v>
      </c>
      <c r="U302">
        <v>107.35379807498495</v>
      </c>
      <c r="V302">
        <v>98.812741734061944</v>
      </c>
      <c r="W302">
        <v>87.299222440208254</v>
      </c>
      <c r="X302">
        <v>68.258822586417452</v>
      </c>
      <c r="Y302">
        <v>42.771291938569284</v>
      </c>
      <c r="Z302">
        <v>27.155018973480104</v>
      </c>
      <c r="AA302">
        <v>11.220975800798685</v>
      </c>
      <c r="AB302">
        <v>3.9722069756601557</v>
      </c>
      <c r="AC302">
        <v>-1.6469506222981796</v>
      </c>
      <c r="AD302">
        <v>-8.9275320081783072</v>
      </c>
      <c r="AE302">
        <v>-9.9148941933432937</v>
      </c>
      <c r="AF302">
        <v>74.442342195899585</v>
      </c>
      <c r="AG302">
        <v>71.848328222777624</v>
      </c>
      <c r="AH302">
        <v>66.846829797511248</v>
      </c>
      <c r="AI302">
        <v>60.182155629201901</v>
      </c>
      <c r="AJ302">
        <v>49.369870620114554</v>
      </c>
      <c r="AK302">
        <v>35.328936241933242</v>
      </c>
      <c r="AL302">
        <v>26.806425226715696</v>
      </c>
      <c r="AM302">
        <v>17.256497715560094</v>
      </c>
      <c r="AN302">
        <v>11.275113734265998</v>
      </c>
      <c r="AO302">
        <v>4.5132581413050845</v>
      </c>
      <c r="AP302">
        <v>-4.9759005881220428</v>
      </c>
      <c r="AQ302">
        <v>-1.7599808298648241</v>
      </c>
      <c r="AR302">
        <v>75.760576757142942</v>
      </c>
      <c r="AS302">
        <v>73.090360662501567</v>
      </c>
      <c r="AT302">
        <v>67.952781089649221</v>
      </c>
      <c r="AU302">
        <v>61.132321247778229</v>
      </c>
      <c r="AV302">
        <v>50.146970454054419</v>
      </c>
      <c r="AW302">
        <v>36.111963705670185</v>
      </c>
      <c r="AX302">
        <v>27.804057381206963</v>
      </c>
      <c r="AY302">
        <v>18.745298215519998</v>
      </c>
      <c r="AZ302">
        <v>13.058109894897029</v>
      </c>
      <c r="BA302">
        <v>6.4016853551475403</v>
      </c>
      <c r="BB302">
        <v>-3.2953287062993661</v>
      </c>
      <c r="BC302">
        <v>8.7215148626348937E-2</v>
      </c>
      <c r="BD302">
        <v>2648.1907348989525</v>
      </c>
      <c r="BE302">
        <v>2648.1907348989525</v>
      </c>
      <c r="BF302">
        <v>2648.1907348989525</v>
      </c>
      <c r="BG302">
        <v>2648.1907348989525</v>
      </c>
      <c r="BH302">
        <v>2039.1068658721933</v>
      </c>
      <c r="BI302">
        <v>2039.1068658721933</v>
      </c>
      <c r="BJ302" t="s">
        <v>65</v>
      </c>
      <c r="BK302" t="s">
        <v>65</v>
      </c>
      <c r="BL302">
        <v>33.669899999999998</v>
      </c>
      <c r="BM302">
        <v>200</v>
      </c>
    </row>
    <row r="303" spans="1:65" x14ac:dyDescent="0.25">
      <c r="A303">
        <v>541</v>
      </c>
      <c r="B303">
        <v>89.151308938503419</v>
      </c>
      <c r="C303">
        <v>86.724448684384541</v>
      </c>
      <c r="D303">
        <v>84.374452478648763</v>
      </c>
      <c r="E303">
        <v>82.178694308460564</v>
      </c>
      <c r="F303">
        <v>80.128485880232233</v>
      </c>
      <c r="G303">
        <v>78.215567457917487</v>
      </c>
      <c r="H303">
        <v>76.432088236495574</v>
      </c>
      <c r="I303">
        <v>68.056758605150307</v>
      </c>
      <c r="J303">
        <v>62.978137075402408</v>
      </c>
      <c r="K303">
        <v>59.844692257836691</v>
      </c>
      <c r="L303">
        <v>56.980912665967679</v>
      </c>
      <c r="M303">
        <v>56.141181973019052</v>
      </c>
      <c r="N303">
        <v>55.639528341898462</v>
      </c>
      <c r="O303">
        <v>53.672862026432554</v>
      </c>
      <c r="P303">
        <v>48.721297933684291</v>
      </c>
      <c r="Q303">
        <v>42.352856552893215</v>
      </c>
      <c r="R303">
        <v>41.975856356792143</v>
      </c>
      <c r="S303">
        <v>50.845585640931013</v>
      </c>
      <c r="T303">
        <v>87.982301990576147</v>
      </c>
      <c r="U303">
        <v>86.545960317493396</v>
      </c>
      <c r="V303">
        <v>83.74048427116864</v>
      </c>
      <c r="W303">
        <v>79.921172148523723</v>
      </c>
      <c r="X303">
        <v>73.49695258152704</v>
      </c>
      <c r="Y303">
        <v>64.699331009961881</v>
      </c>
      <c r="Z303">
        <v>59.097566143284169</v>
      </c>
      <c r="AA303">
        <v>53.304755678833182</v>
      </c>
      <c r="AB303">
        <v>50.642866622328945</v>
      </c>
      <c r="AC303">
        <v>48.586220681582432</v>
      </c>
      <c r="AD303">
        <v>43.437849115431362</v>
      </c>
      <c r="AE303">
        <v>38.526909814174601</v>
      </c>
      <c r="AF303">
        <v>60.850374621968797</v>
      </c>
      <c r="AG303">
        <v>60.364311163038849</v>
      </c>
      <c r="AH303">
        <v>59.480263527729448</v>
      </c>
      <c r="AI303">
        <v>58.423201607345071</v>
      </c>
      <c r="AJ303">
        <v>57.060087259321534</v>
      </c>
      <c r="AK303">
        <v>56.236806948836978</v>
      </c>
      <c r="AL303">
        <v>56.219654458730254</v>
      </c>
      <c r="AM303">
        <v>55.884437102462009</v>
      </c>
      <c r="AN303">
        <v>54.040603441968472</v>
      </c>
      <c r="AO303">
        <v>49.812236053974544</v>
      </c>
      <c r="AP303">
        <v>40.007662269991656</v>
      </c>
      <c r="AQ303">
        <v>39.589670381534049</v>
      </c>
      <c r="AR303">
        <v>61.085817369229339</v>
      </c>
      <c r="AS303">
        <v>60.613312936286036</v>
      </c>
      <c r="AT303">
        <v>59.759969624429701</v>
      </c>
      <c r="AU303">
        <v>58.754550326621661</v>
      </c>
      <c r="AV303">
        <v>57.508553219254921</v>
      </c>
      <c r="AW303">
        <v>56.929147687215448</v>
      </c>
      <c r="AX303">
        <v>57.143280236439246</v>
      </c>
      <c r="AY303">
        <v>57.159158389887487</v>
      </c>
      <c r="AZ303">
        <v>55.512981378575411</v>
      </c>
      <c r="BA303">
        <v>51.394765591321892</v>
      </c>
      <c r="BB303">
        <v>41.480252475045859</v>
      </c>
      <c r="BC303">
        <v>40.901921428158417</v>
      </c>
      <c r="BD303">
        <v>3200</v>
      </c>
      <c r="BE303">
        <v>3200</v>
      </c>
      <c r="BF303">
        <v>3200</v>
      </c>
      <c r="BG303">
        <v>3200</v>
      </c>
      <c r="BH303">
        <v>2464</v>
      </c>
      <c r="BI303">
        <v>2464</v>
      </c>
      <c r="BJ303" t="s">
        <v>65</v>
      </c>
      <c r="BK303" t="s">
        <v>65</v>
      </c>
      <c r="BL303">
        <v>33.669899999999998</v>
      </c>
      <c r="BM303">
        <v>200</v>
      </c>
    </row>
    <row r="304" spans="1:65" x14ac:dyDescent="0.25">
      <c r="A304">
        <v>542</v>
      </c>
      <c r="B304">
        <v>81.033078763354382</v>
      </c>
      <c r="C304">
        <v>73.799593744699393</v>
      </c>
      <c r="D304">
        <v>66.80763518505772</v>
      </c>
      <c r="E304">
        <v>60.28875820610957</v>
      </c>
      <c r="F304">
        <v>54.217714867423815</v>
      </c>
      <c r="G304">
        <v>48.570455116260234</v>
      </c>
      <c r="H304">
        <v>43.324073176027113</v>
      </c>
      <c r="I304">
        <v>19.113207048330263</v>
      </c>
      <c r="J304">
        <v>5.1170588878705905</v>
      </c>
      <c r="K304">
        <v>-2.4620378157044072</v>
      </c>
      <c r="L304">
        <v>-5.6865195323121256</v>
      </c>
      <c r="M304">
        <v>-1.4192758300830137</v>
      </c>
      <c r="N304">
        <v>4.7998959189640704</v>
      </c>
      <c r="O304">
        <v>14.736864859481239</v>
      </c>
      <c r="P304">
        <v>19.423459252427207</v>
      </c>
      <c r="Q304">
        <v>16.949329448702201</v>
      </c>
      <c r="R304">
        <v>17.333309358555095</v>
      </c>
      <c r="S304">
        <v>29.63593380054537</v>
      </c>
      <c r="T304">
        <v>85.726473443613131</v>
      </c>
      <c r="U304">
        <v>79.48501563803633</v>
      </c>
      <c r="V304">
        <v>67.676107722245831</v>
      </c>
      <c r="W304">
        <v>52.493185722877129</v>
      </c>
      <c r="X304">
        <v>29.71970897194559</v>
      </c>
      <c r="Y304">
        <v>6.2010058829931047</v>
      </c>
      <c r="Z304">
        <v>-1.0737846927669215</v>
      </c>
      <c r="AA304">
        <v>3.5743535106898259</v>
      </c>
      <c r="AB304">
        <v>13.088542773466994</v>
      </c>
      <c r="AC304">
        <v>22.532302800844576</v>
      </c>
      <c r="AD304">
        <v>27.431843469710866</v>
      </c>
      <c r="AE304">
        <v>27.617272617219552</v>
      </c>
      <c r="AF304">
        <v>63.871322434319517</v>
      </c>
      <c r="AG304">
        <v>57.20774724168799</v>
      </c>
      <c r="AH304">
        <v>44.754982502481781</v>
      </c>
      <c r="AI304">
        <v>29.110245812995554</v>
      </c>
      <c r="AJ304">
        <v>6.7964442825450142</v>
      </c>
      <c r="AK304">
        <v>-12.848908657481367</v>
      </c>
      <c r="AL304">
        <v>-14.981935621155158</v>
      </c>
      <c r="AM304">
        <v>-2.120083071385781</v>
      </c>
      <c r="AN304">
        <v>11.12616917250217</v>
      </c>
      <c r="AO304">
        <v>20.775565627881782</v>
      </c>
      <c r="AP304">
        <v>22.182021827999236</v>
      </c>
      <c r="AQ304">
        <v>29.032017000599694</v>
      </c>
      <c r="AR304">
        <v>64.181464087805153</v>
      </c>
      <c r="AS304">
        <v>57.578997343320502</v>
      </c>
      <c r="AT304">
        <v>45.244304486407522</v>
      </c>
      <c r="AU304">
        <v>29.757609765878044</v>
      </c>
      <c r="AV304">
        <v>7.7031010245980083</v>
      </c>
      <c r="AW304">
        <v>-11.582558422781677</v>
      </c>
      <c r="AX304">
        <v>-13.485063769775666</v>
      </c>
      <c r="AY304">
        <v>-0.35174772658616571</v>
      </c>
      <c r="AZ304">
        <v>13.053539893839449</v>
      </c>
      <c r="BA304">
        <v>22.840931496894701</v>
      </c>
      <c r="BB304">
        <v>24.047741591955649</v>
      </c>
      <c r="BC304">
        <v>30.094724283528386</v>
      </c>
      <c r="BD304">
        <v>3200</v>
      </c>
      <c r="BE304">
        <v>3200</v>
      </c>
      <c r="BF304">
        <v>3200</v>
      </c>
      <c r="BG304">
        <v>3200</v>
      </c>
      <c r="BH304">
        <v>2464</v>
      </c>
      <c r="BI304">
        <v>2464</v>
      </c>
      <c r="BJ304" t="s">
        <v>65</v>
      </c>
      <c r="BK304" t="s">
        <v>65</v>
      </c>
      <c r="BL304">
        <v>33.669899999999998</v>
      </c>
      <c r="BM304">
        <v>200</v>
      </c>
    </row>
    <row r="305" spans="1:65" x14ac:dyDescent="0.25">
      <c r="A305">
        <v>543</v>
      </c>
      <c r="B305">
        <v>62.066130105498388</v>
      </c>
      <c r="C305">
        <v>63.573866949263802</v>
      </c>
      <c r="D305">
        <v>65.04567857638699</v>
      </c>
      <c r="E305">
        <v>66.432627910633514</v>
      </c>
      <c r="F305">
        <v>67.739096100183701</v>
      </c>
      <c r="G305">
        <v>68.969258188103169</v>
      </c>
      <c r="H305">
        <v>70.127092313443598</v>
      </c>
      <c r="I305">
        <v>75.755314976184849</v>
      </c>
      <c r="J305">
        <v>79.50445072422832</v>
      </c>
      <c r="K305">
        <v>82.065119302563375</v>
      </c>
      <c r="L305">
        <v>84.724223159458944</v>
      </c>
      <c r="M305">
        <v>85.770171260277152</v>
      </c>
      <c r="N305">
        <v>86.10114165678813</v>
      </c>
      <c r="O305">
        <v>86.313441164735309</v>
      </c>
      <c r="P305">
        <v>87.032539373863088</v>
      </c>
      <c r="Q305">
        <v>87.982890114450328</v>
      </c>
      <c r="R305">
        <v>87.697585924807683</v>
      </c>
      <c r="S305">
        <v>84.724666732777919</v>
      </c>
      <c r="T305">
        <v>69.183633512023349</v>
      </c>
      <c r="U305">
        <v>70.406729441896758</v>
      </c>
      <c r="V305">
        <v>72.792115428206856</v>
      </c>
      <c r="W305">
        <v>76.036353997507717</v>
      </c>
      <c r="X305">
        <v>81.514064208842655</v>
      </c>
      <c r="Y305">
        <v>89.398411890812199</v>
      </c>
      <c r="Z305">
        <v>94.756574886580566</v>
      </c>
      <c r="AA305">
        <v>101.7223194472449</v>
      </c>
      <c r="AB305">
        <v>105.90204801542532</v>
      </c>
      <c r="AC305">
        <v>109.65808452577525</v>
      </c>
      <c r="AD305">
        <v>110.36277143852421</v>
      </c>
      <c r="AE305">
        <v>105.10023102074675</v>
      </c>
      <c r="AF305">
        <v>37.02076287611419</v>
      </c>
      <c r="AG305">
        <v>40.509882273981198</v>
      </c>
      <c r="AH305">
        <v>47.199728338374044</v>
      </c>
      <c r="AI305">
        <v>56.018690166700708</v>
      </c>
      <c r="AJ305">
        <v>69.985049304282995</v>
      </c>
      <c r="AK305">
        <v>87.033028313151931</v>
      </c>
      <c r="AL305">
        <v>95.710353831915668</v>
      </c>
      <c r="AM305">
        <v>102.08849723994405</v>
      </c>
      <c r="AN305">
        <v>103.58051923341168</v>
      </c>
      <c r="AO305">
        <v>104.61032318072293</v>
      </c>
      <c r="AP305">
        <v>106.33575242791203</v>
      </c>
      <c r="AQ305">
        <v>104.71877766489411</v>
      </c>
      <c r="AR305">
        <v>36.538570393584017</v>
      </c>
      <c r="AS305">
        <v>40.089419442343385</v>
      </c>
      <c r="AT305">
        <v>46.910481373967777</v>
      </c>
      <c r="AU305">
        <v>55.932494403963808</v>
      </c>
      <c r="AV305">
        <v>70.313006490374946</v>
      </c>
      <c r="AW305">
        <v>88.112823303070769</v>
      </c>
      <c r="AX305">
        <v>97.409378278724347</v>
      </c>
      <c r="AY305">
        <v>104.56192901006834</v>
      </c>
      <c r="AZ305">
        <v>106.33441145306698</v>
      </c>
      <c r="BA305">
        <v>107.30179242829617</v>
      </c>
      <c r="BB305">
        <v>108.31483794659556</v>
      </c>
      <c r="BC305">
        <v>106.65348284266913</v>
      </c>
      <c r="BD305">
        <v>3200</v>
      </c>
      <c r="BE305">
        <v>3200</v>
      </c>
      <c r="BF305">
        <v>3200</v>
      </c>
      <c r="BG305">
        <v>3200</v>
      </c>
      <c r="BH305">
        <v>2464</v>
      </c>
      <c r="BI305">
        <v>2464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25">
      <c r="A306">
        <v>544</v>
      </c>
      <c r="B306">
        <v>48.948698447923505</v>
      </c>
      <c r="C306">
        <v>50.249096033642623</v>
      </c>
      <c r="D306">
        <v>51.612425862137961</v>
      </c>
      <c r="E306">
        <v>52.991290767981369</v>
      </c>
      <c r="F306">
        <v>54.382969254398795</v>
      </c>
      <c r="G306">
        <v>55.784905883357816</v>
      </c>
      <c r="H306">
        <v>57.194703051354281</v>
      </c>
      <c r="I306">
        <v>65.702274665761649</v>
      </c>
      <c r="J306">
        <v>73.814912744933281</v>
      </c>
      <c r="K306">
        <v>81.556827430012419</v>
      </c>
      <c r="L306">
        <v>94.979017817607144</v>
      </c>
      <c r="M306">
        <v>105.5842844633121</v>
      </c>
      <c r="N306">
        <v>113.42096198136497</v>
      </c>
      <c r="O306">
        <v>122.55760140413636</v>
      </c>
      <c r="P306">
        <v>126.59944464419974</v>
      </c>
      <c r="Q306">
        <v>124.25066054524419</v>
      </c>
      <c r="R306">
        <v>120.89956088290735</v>
      </c>
      <c r="S306">
        <v>117.14662135702623</v>
      </c>
      <c r="T306">
        <v>76.734323571432043</v>
      </c>
      <c r="U306">
        <v>75.779042502455638</v>
      </c>
      <c r="V306">
        <v>74.388878993196869</v>
      </c>
      <c r="W306">
        <v>73.598169931658674</v>
      </c>
      <c r="X306">
        <v>75.611148538342192</v>
      </c>
      <c r="Y306">
        <v>87.721226127890205</v>
      </c>
      <c r="Z306">
        <v>103.19440669428241</v>
      </c>
      <c r="AA306">
        <v>129.23553778743371</v>
      </c>
      <c r="AB306">
        <v>143.09941225283401</v>
      </c>
      <c r="AC306">
        <v>148.31335214366288</v>
      </c>
      <c r="AD306">
        <v>137.27134187677117</v>
      </c>
      <c r="AE306">
        <v>135.97060544739963</v>
      </c>
      <c r="AF306">
        <v>14.191623519817856</v>
      </c>
      <c r="AG306">
        <v>19.027939396085504</v>
      </c>
      <c r="AH306">
        <v>28.428087531896171</v>
      </c>
      <c r="AI306">
        <v>41.121136377510815</v>
      </c>
      <c r="AJ306">
        <v>62.171844583030627</v>
      </c>
      <c r="AK306">
        <v>90.612001165356261</v>
      </c>
      <c r="AL306">
        <v>107.90831902123251</v>
      </c>
      <c r="AM306">
        <v>125.25856603736334</v>
      </c>
      <c r="AN306">
        <v>132.28335341952646</v>
      </c>
      <c r="AO306">
        <v>136.48198905641306</v>
      </c>
      <c r="AP306">
        <v>137.90372952343102</v>
      </c>
      <c r="AQ306">
        <v>135.5582730942003</v>
      </c>
      <c r="AR306">
        <v>14.469673647995036</v>
      </c>
      <c r="AS306">
        <v>19.386364893443293</v>
      </c>
      <c r="AT306">
        <v>28.949888198107413</v>
      </c>
      <c r="AU306">
        <v>41.8802908132513</v>
      </c>
      <c r="AV306">
        <v>63.376429318635353</v>
      </c>
      <c r="AW306">
        <v>92.549163759163548</v>
      </c>
      <c r="AX306">
        <v>110.41905348694355</v>
      </c>
      <c r="AY306">
        <v>128.52805887464103</v>
      </c>
      <c r="AZ306">
        <v>135.93981593189989</v>
      </c>
      <c r="BA306">
        <v>140.33795742751354</v>
      </c>
      <c r="BB306">
        <v>141.54940651397442</v>
      </c>
      <c r="BC306">
        <v>139.05377963238112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25">
      <c r="A307">
        <v>545</v>
      </c>
      <c r="B307">
        <v>18.349993745060619</v>
      </c>
      <c r="C307">
        <v>16.873993979638346</v>
      </c>
      <c r="D307">
        <v>15.554260965243497</v>
      </c>
      <c r="E307">
        <v>14.431767069868068</v>
      </c>
      <c r="F307">
        <v>13.493616463408909</v>
      </c>
      <c r="G307">
        <v>12.727577523262978</v>
      </c>
      <c r="H307">
        <v>12.122051905532894</v>
      </c>
      <c r="I307">
        <v>11.282785933721327</v>
      </c>
      <c r="J307">
        <v>13.859042572345743</v>
      </c>
      <c r="K307">
        <v>18.389369454182777</v>
      </c>
      <c r="L307">
        <v>29.640471325325588</v>
      </c>
      <c r="M307">
        <v>40.43377463106922</v>
      </c>
      <c r="N307">
        <v>48.923673173911567</v>
      </c>
      <c r="O307">
        <v>58.134659294115309</v>
      </c>
      <c r="P307">
        <v>59.019434395250343</v>
      </c>
      <c r="Q307">
        <v>51.363066115442528</v>
      </c>
      <c r="R307">
        <v>47.517951085161577</v>
      </c>
      <c r="S307">
        <v>52.142184145651946</v>
      </c>
      <c r="T307">
        <v>5.9281903858742631</v>
      </c>
      <c r="U307">
        <v>5.6924306372810314</v>
      </c>
      <c r="V307">
        <v>5.5882515946833324</v>
      </c>
      <c r="W307">
        <v>6.2726191322597797</v>
      </c>
      <c r="X307">
        <v>9.9358673766867387</v>
      </c>
      <c r="Y307">
        <v>22.033638088717332</v>
      </c>
      <c r="Z307">
        <v>35.715645294988605</v>
      </c>
      <c r="AA307">
        <v>57.800025231459564</v>
      </c>
      <c r="AB307">
        <v>69.807931978629199</v>
      </c>
      <c r="AC307">
        <v>75.161887168712298</v>
      </c>
      <c r="AD307">
        <v>68.670340818198369</v>
      </c>
      <c r="AE307">
        <v>68.153268482195742</v>
      </c>
      <c r="AF307">
        <v>12.263262180348539</v>
      </c>
      <c r="AG307">
        <v>11.827240451943165</v>
      </c>
      <c r="AH307">
        <v>11.194609048350983</v>
      </c>
      <c r="AI307">
        <v>10.843878135664148</v>
      </c>
      <c r="AJ307">
        <v>11.822602699073439</v>
      </c>
      <c r="AK307">
        <v>17.688606616555884</v>
      </c>
      <c r="AL307">
        <v>25.465140928949832</v>
      </c>
      <c r="AM307">
        <v>39.564605459997054</v>
      </c>
      <c r="AN307">
        <v>48.628039990484332</v>
      </c>
      <c r="AO307">
        <v>54.741566142444618</v>
      </c>
      <c r="AP307">
        <v>56.491227768696788</v>
      </c>
      <c r="AQ307">
        <v>58.819467663692244</v>
      </c>
      <c r="AR307">
        <v>12.999662437030018</v>
      </c>
      <c r="AS307">
        <v>12.627914243040495</v>
      </c>
      <c r="AT307">
        <v>12.123106892987929</v>
      </c>
      <c r="AU307">
        <v>11.952117187946158</v>
      </c>
      <c r="AV307">
        <v>13.253140749099405</v>
      </c>
      <c r="AW307">
        <v>19.636418186343846</v>
      </c>
      <c r="AX307">
        <v>27.819791686649054</v>
      </c>
      <c r="AY307">
        <v>42.523238821377262</v>
      </c>
      <c r="AZ307">
        <v>52.006660761041296</v>
      </c>
      <c r="BA307">
        <v>58.533980020019293</v>
      </c>
      <c r="BB307">
        <v>60.677071224901482</v>
      </c>
      <c r="BC307">
        <v>62.849407601877353</v>
      </c>
      <c r="BD307">
        <v>3200</v>
      </c>
      <c r="BE307">
        <v>3200</v>
      </c>
      <c r="BF307">
        <v>3200</v>
      </c>
      <c r="BG307">
        <v>3200</v>
      </c>
      <c r="BH307">
        <v>2464</v>
      </c>
      <c r="BI307">
        <v>2464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25">
      <c r="A308">
        <v>546</v>
      </c>
      <c r="B308">
        <v>25.106140463211428</v>
      </c>
      <c r="C308">
        <v>16.248232651484631</v>
      </c>
      <c r="D308">
        <v>7.7469845750589155</v>
      </c>
      <c r="E308">
        <v>-0.11719998466851178</v>
      </c>
      <c r="F308">
        <v>-7.3792548612026252</v>
      </c>
      <c r="G308">
        <v>-14.072440343315812</v>
      </c>
      <c r="H308">
        <v>-20.22841839272753</v>
      </c>
      <c r="I308">
        <v>-47.472095148193837</v>
      </c>
      <c r="J308">
        <v>-61.465894602633767</v>
      </c>
      <c r="K308">
        <v>-67.027002630090863</v>
      </c>
      <c r="L308">
        <v>-63.103176971438664</v>
      </c>
      <c r="M308">
        <v>-50.654217487843546</v>
      </c>
      <c r="N308">
        <v>-37.016607396088006</v>
      </c>
      <c r="O308">
        <v>-16.672004095032307</v>
      </c>
      <c r="P308">
        <v>-5.7145545535739615</v>
      </c>
      <c r="Q308">
        <v>-7.8568489183926395</v>
      </c>
      <c r="R308">
        <v>-8.5062377565152385</v>
      </c>
      <c r="S308">
        <v>5.6328273662119983</v>
      </c>
      <c r="T308">
        <v>32.200798316385089</v>
      </c>
      <c r="U308">
        <v>22.849702069547213</v>
      </c>
      <c r="V308">
        <v>5.5502885721116222</v>
      </c>
      <c r="W308">
        <v>-15.756541913311134</v>
      </c>
      <c r="X308">
        <v>-44.733126400386958</v>
      </c>
      <c r="Y308">
        <v>-65.631932365647415</v>
      </c>
      <c r="Z308">
        <v>-61.15557701436569</v>
      </c>
      <c r="AA308">
        <v>-31.130079331765092</v>
      </c>
      <c r="AB308">
        <v>-5.9119551015247156</v>
      </c>
      <c r="AC308">
        <v>10.859726621178373</v>
      </c>
      <c r="AD308">
        <v>10.230739272804392</v>
      </c>
      <c r="AE308">
        <v>16.761894288036398</v>
      </c>
      <c r="AF308">
        <v>20.890742220464539</v>
      </c>
      <c r="AG308">
        <v>12.082754284912234</v>
      </c>
      <c r="AH308">
        <v>-4.2922440621687148</v>
      </c>
      <c r="AI308">
        <v>-24.655026156378128</v>
      </c>
      <c r="AJ308">
        <v>-52.988694038981976</v>
      </c>
      <c r="AK308">
        <v>-75.657081762016233</v>
      </c>
      <c r="AL308">
        <v>-74.422313684187856</v>
      </c>
      <c r="AM308">
        <v>-49.940273082893228</v>
      </c>
      <c r="AN308">
        <v>-26.99458445072543</v>
      </c>
      <c r="AO308">
        <v>-9.4969897480860066</v>
      </c>
      <c r="AP308">
        <v>-3.0240341401858997</v>
      </c>
      <c r="AQ308">
        <v>7.2655312702787214</v>
      </c>
      <c r="AR308">
        <v>23.574856987026855</v>
      </c>
      <c r="AS308">
        <v>14.859318078462927</v>
      </c>
      <c r="AT308">
        <v>-1.343535727274872</v>
      </c>
      <c r="AU308">
        <v>-21.491152918193325</v>
      </c>
      <c r="AV308">
        <v>-49.519154211343093</v>
      </c>
      <c r="AW308">
        <v>-71.88453896505375</v>
      </c>
      <c r="AX308">
        <v>-70.579175790337658</v>
      </c>
      <c r="AY308">
        <v>-46.146427992044202</v>
      </c>
      <c r="AZ308">
        <v>-23.217956161900172</v>
      </c>
      <c r="BA308">
        <v>-5.6041796792037637</v>
      </c>
      <c r="BB308">
        <v>1.118504023947045</v>
      </c>
      <c r="BC308">
        <v>10.850183611860533</v>
      </c>
      <c r="BD308">
        <v>2798.0809496478564</v>
      </c>
      <c r="BE308">
        <v>2798.0809496478564</v>
      </c>
      <c r="BF308">
        <v>2798.0809496478564</v>
      </c>
      <c r="BG308">
        <v>2798.0809496478564</v>
      </c>
      <c r="BH308">
        <v>2154.5223312288495</v>
      </c>
      <c r="BI308">
        <v>2154.5223312288495</v>
      </c>
      <c r="BJ308" t="s">
        <v>65</v>
      </c>
      <c r="BK308" t="s">
        <v>65</v>
      </c>
      <c r="BL308">
        <v>33.581826159067226</v>
      </c>
      <c r="BM308">
        <v>200</v>
      </c>
    </row>
    <row r="309" spans="1:65" x14ac:dyDescent="0.25">
      <c r="A309">
        <v>547</v>
      </c>
      <c r="B309">
        <v>1.042300898993556</v>
      </c>
      <c r="C309">
        <v>-6.0378649966643518</v>
      </c>
      <c r="D309">
        <v>-12.821527058348922</v>
      </c>
      <c r="E309">
        <v>-19.085241583026228</v>
      </c>
      <c r="F309">
        <v>-24.857769623280873</v>
      </c>
      <c r="G309">
        <v>-30.166487040556785</v>
      </c>
      <c r="H309">
        <v>-35.03744695309188</v>
      </c>
      <c r="I309">
        <v>-56.377121332340032</v>
      </c>
      <c r="J309">
        <v>-66.998664155165017</v>
      </c>
      <c r="K309">
        <v>-70.801317254893107</v>
      </c>
      <c r="L309">
        <v>-66.359697109737922</v>
      </c>
      <c r="M309">
        <v>-55.265224055568858</v>
      </c>
      <c r="N309">
        <v>-43.417246799300131</v>
      </c>
      <c r="O309">
        <v>-25.750097794002766</v>
      </c>
      <c r="P309">
        <v>-15.43272345075196</v>
      </c>
      <c r="Q309">
        <v>-14.071723237175092</v>
      </c>
      <c r="R309">
        <v>-10.474768006243847</v>
      </c>
      <c r="S309">
        <v>9.2160199561851925</v>
      </c>
      <c r="T309">
        <v>4.3492764034112898</v>
      </c>
      <c r="U309">
        <v>-2.311726342726153</v>
      </c>
      <c r="V309">
        <v>-14.570913536084626</v>
      </c>
      <c r="W309">
        <v>-29.513892607683569</v>
      </c>
      <c r="X309">
        <v>-49.308505227866547</v>
      </c>
      <c r="Y309">
        <v>-61.745441237859787</v>
      </c>
      <c r="Z309">
        <v>-55.8451211422379</v>
      </c>
      <c r="AA309">
        <v>-29.955919326691212</v>
      </c>
      <c r="AB309">
        <v>-9.1003189174262289</v>
      </c>
      <c r="AC309">
        <v>5.1303014396576057</v>
      </c>
      <c r="AD309">
        <v>8.6929585703524044</v>
      </c>
      <c r="AE309">
        <v>18.295298951932075</v>
      </c>
      <c r="AF309">
        <v>13.310576017197123</v>
      </c>
      <c r="AG309">
        <v>5.3926808546597709</v>
      </c>
      <c r="AH309">
        <v>-9.3023467293319726</v>
      </c>
      <c r="AI309">
        <v>-27.515620128781421</v>
      </c>
      <c r="AJ309">
        <v>-52.662770349736206</v>
      </c>
      <c r="AK309">
        <v>-72.152112344567726</v>
      </c>
      <c r="AL309">
        <v>-70.149638837042019</v>
      </c>
      <c r="AM309">
        <v>-46.94978807549051</v>
      </c>
      <c r="AN309">
        <v>-25.897883929046834</v>
      </c>
      <c r="AO309">
        <v>-10.245166158879687</v>
      </c>
      <c r="AP309">
        <v>-4.1241230996604674</v>
      </c>
      <c r="AQ309">
        <v>7.8048279515180452</v>
      </c>
      <c r="AR309">
        <v>15.198512977378023</v>
      </c>
      <c r="AS309">
        <v>7.3020284371697048</v>
      </c>
      <c r="AT309">
        <v>-7.355371631299831</v>
      </c>
      <c r="AU309">
        <v>-25.527014818276932</v>
      </c>
      <c r="AV309">
        <v>-50.632578473676361</v>
      </c>
      <c r="AW309">
        <v>-70.123414869127373</v>
      </c>
      <c r="AX309">
        <v>-68.189991419676943</v>
      </c>
      <c r="AY309">
        <v>-45.149022235493888</v>
      </c>
      <c r="AZ309">
        <v>-24.190849501139201</v>
      </c>
      <c r="BA309">
        <v>-8.5643711887131708</v>
      </c>
      <c r="BB309">
        <v>-2.4645651953349863</v>
      </c>
      <c r="BC309">
        <v>9.0689814676005174</v>
      </c>
      <c r="BD309">
        <v>2878.7156138331957</v>
      </c>
      <c r="BE309">
        <v>2878.7156138331957</v>
      </c>
      <c r="BF309">
        <v>2878.7156138331957</v>
      </c>
      <c r="BG309">
        <v>2878.7156138331957</v>
      </c>
      <c r="BH309">
        <v>2216.6110226515607</v>
      </c>
      <c r="BI309">
        <v>2216.6110226515607</v>
      </c>
      <c r="BJ309" t="s">
        <v>65</v>
      </c>
      <c r="BK309" t="s">
        <v>65</v>
      </c>
      <c r="BL309">
        <v>33.669899999999998</v>
      </c>
      <c r="BM309">
        <v>200</v>
      </c>
    </row>
    <row r="310" spans="1:65" x14ac:dyDescent="0.25">
      <c r="A310">
        <v>548</v>
      </c>
      <c r="B310">
        <v>-0.70670416951801318</v>
      </c>
      <c r="C310">
        <v>-3.778115166808635</v>
      </c>
      <c r="D310">
        <v>-6.6831033983628245</v>
      </c>
      <c r="E310">
        <v>-9.3272301050724433</v>
      </c>
      <c r="F310">
        <v>-11.725965424548637</v>
      </c>
      <c r="G310">
        <v>-13.894010936458741</v>
      </c>
      <c r="H310">
        <v>-15.84533485730462</v>
      </c>
      <c r="I310">
        <v>-23.700115198039899</v>
      </c>
      <c r="J310">
        <v>-26.48797431326129</v>
      </c>
      <c r="K310">
        <v>-26.191982362602644</v>
      </c>
      <c r="L310">
        <v>-20.749354790483913</v>
      </c>
      <c r="M310">
        <v>-13.47463482978449</v>
      </c>
      <c r="N310">
        <v>-7.0860895557067067</v>
      </c>
      <c r="O310">
        <v>7.5298536331702692E-2</v>
      </c>
      <c r="P310">
        <v>-0.27270150284260108</v>
      </c>
      <c r="Q310">
        <v>-9.1041744755297742</v>
      </c>
      <c r="R310">
        <v>-14.003033610909544</v>
      </c>
      <c r="S310">
        <v>-10.444116956199595</v>
      </c>
      <c r="T310">
        <v>-1.6837453593547547</v>
      </c>
      <c r="U310">
        <v>-4.6636577683994984</v>
      </c>
      <c r="V310">
        <v>-10.007114331044912</v>
      </c>
      <c r="W310">
        <v>-16.17894815116594</v>
      </c>
      <c r="X310">
        <v>-23.226494816143347</v>
      </c>
      <c r="Y310">
        <v>-23.82021641412539</v>
      </c>
      <c r="Z310">
        <v>-16.268408139616664</v>
      </c>
      <c r="AA310">
        <v>1.6309317920090023</v>
      </c>
      <c r="AB310">
        <v>12.563137407490405</v>
      </c>
      <c r="AC310">
        <v>16.696453219887871</v>
      </c>
      <c r="AD310">
        <v>10.328196949878423</v>
      </c>
      <c r="AE310">
        <v>17.085314940716302</v>
      </c>
      <c r="AF310">
        <v>-2.3419455635641935</v>
      </c>
      <c r="AG310">
        <v>-5.0384425804224362</v>
      </c>
      <c r="AH310">
        <v>-9.9364459473828823</v>
      </c>
      <c r="AI310">
        <v>-15.749651506310054</v>
      </c>
      <c r="AJ310">
        <v>-22.93008526436255</v>
      </c>
      <c r="AK310">
        <v>-25.679530203249548</v>
      </c>
      <c r="AL310">
        <v>-21.007309980526564</v>
      </c>
      <c r="AM310">
        <v>-7.4523384290687416</v>
      </c>
      <c r="AN310">
        <v>1.9871794063906072</v>
      </c>
      <c r="AO310">
        <v>7.0008845703464768</v>
      </c>
      <c r="AP310">
        <v>4.5891067591408845</v>
      </c>
      <c r="AQ310">
        <v>10.146224827729325</v>
      </c>
      <c r="AR310">
        <v>-0.94659146801727434</v>
      </c>
      <c r="AS310">
        <v>-3.6266441538158887</v>
      </c>
      <c r="AT310">
        <v>-8.4959040584975387</v>
      </c>
      <c r="AU310">
        <v>-14.27780423347777</v>
      </c>
      <c r="AV310">
        <v>-21.42937388939059</v>
      </c>
      <c r="AW310">
        <v>-24.199935450935559</v>
      </c>
      <c r="AX310">
        <v>-19.605119646525019</v>
      </c>
      <c r="AY310">
        <v>-6.2251967242168966</v>
      </c>
      <c r="AZ310">
        <v>3.0888650709701149</v>
      </c>
      <c r="BA310">
        <v>8.0122865573678546</v>
      </c>
      <c r="BB310">
        <v>5.4866612533233798</v>
      </c>
      <c r="BC310">
        <v>10.786607128434531</v>
      </c>
      <c r="BD310">
        <v>2797.1391994061828</v>
      </c>
      <c r="BE310">
        <v>2797.1391994061828</v>
      </c>
      <c r="BF310">
        <v>2797.1391994061828</v>
      </c>
      <c r="BG310">
        <v>2797.1391994061828</v>
      </c>
      <c r="BH310">
        <v>2153.7971835427606</v>
      </c>
      <c r="BI310">
        <v>2153.7971835427606</v>
      </c>
      <c r="BJ310" t="s">
        <v>65</v>
      </c>
      <c r="BK310" t="s">
        <v>65</v>
      </c>
      <c r="BL310">
        <v>33.669899999999998</v>
      </c>
      <c r="BM310">
        <v>200</v>
      </c>
    </row>
    <row r="311" spans="1:65" x14ac:dyDescent="0.25">
      <c r="A311">
        <v>549</v>
      </c>
      <c r="B311">
        <v>-4.7028886810625972</v>
      </c>
      <c r="C311">
        <v>-8.5445756690104986</v>
      </c>
      <c r="D311">
        <v>-12.250682775228409</v>
      </c>
      <c r="E311">
        <v>-15.699319097549832</v>
      </c>
      <c r="F311">
        <v>-18.905037579172028</v>
      </c>
      <c r="G311">
        <v>-21.881677426231136</v>
      </c>
      <c r="H311">
        <v>-24.642396646187976</v>
      </c>
      <c r="I311">
        <v>-37.330954245952192</v>
      </c>
      <c r="J311">
        <v>-44.728578339173275</v>
      </c>
      <c r="K311">
        <v>-48.852955072921503</v>
      </c>
      <c r="L311">
        <v>-51.329065804287254</v>
      </c>
      <c r="M311">
        <v>-50.680125721916589</v>
      </c>
      <c r="N311">
        <v>-49.645173283453175</v>
      </c>
      <c r="O311">
        <v>-50.036809384419385</v>
      </c>
      <c r="P311">
        <v>-56.488940339164408</v>
      </c>
      <c r="Q311">
        <v>-68.740227183983762</v>
      </c>
      <c r="R311">
        <v>-73.879676491820433</v>
      </c>
      <c r="S311">
        <v>-67.91216567755103</v>
      </c>
      <c r="T311">
        <v>-5.5126140990902073E-2</v>
      </c>
      <c r="U311">
        <v>-3.9766657479359258</v>
      </c>
      <c r="V311">
        <v>-11.271150155206245</v>
      </c>
      <c r="W311">
        <v>-20.363137953981965</v>
      </c>
      <c r="X311">
        <v>-33.153874106145729</v>
      </c>
      <c r="Y311">
        <v>-44.252788431302854</v>
      </c>
      <c r="Z311">
        <v>-45.74064751143608</v>
      </c>
      <c r="AA311">
        <v>-41.218726075335844</v>
      </c>
      <c r="AB311">
        <v>-38.437848193103797</v>
      </c>
      <c r="AC311">
        <v>-40.579313683658526</v>
      </c>
      <c r="AD311">
        <v>-49.675354113050545</v>
      </c>
      <c r="AE311">
        <v>-39.679274157370379</v>
      </c>
      <c r="AF311">
        <v>-2.7814535095404409</v>
      </c>
      <c r="AG311">
        <v>-6.1592377282180397</v>
      </c>
      <c r="AH311">
        <v>-12.482568106507442</v>
      </c>
      <c r="AI311">
        <v>-20.458944599066818</v>
      </c>
      <c r="AJ311">
        <v>-31.975241546300033</v>
      </c>
      <c r="AK311">
        <v>-42.86121461240154</v>
      </c>
      <c r="AL311">
        <v>-45.319995938696081</v>
      </c>
      <c r="AM311">
        <v>-42.431367724277969</v>
      </c>
      <c r="AN311">
        <v>-39.529205892636988</v>
      </c>
      <c r="AO311">
        <v>-39.497955260562946</v>
      </c>
      <c r="AP311">
        <v>-44.468823718840298</v>
      </c>
      <c r="AQ311">
        <v>-37.680934403977325</v>
      </c>
      <c r="AR311">
        <v>-1.9252515440513345</v>
      </c>
      <c r="AS311">
        <v>-5.3631659723513136</v>
      </c>
      <c r="AT311">
        <v>-11.803381169865762</v>
      </c>
      <c r="AU311">
        <v>-19.937549432547662</v>
      </c>
      <c r="AV311">
        <v>-31.715022014832048</v>
      </c>
      <c r="AW311">
        <v>-42.94522531295808</v>
      </c>
      <c r="AX311">
        <v>-45.608157998942993</v>
      </c>
      <c r="AY311">
        <v>-42.907627074396032</v>
      </c>
      <c r="AZ311">
        <v>-40.062355584793849</v>
      </c>
      <c r="BA311">
        <v>-40.040915756713105</v>
      </c>
      <c r="BB311">
        <v>-45.030705554024721</v>
      </c>
      <c r="BC311">
        <v>-38.428052526782857</v>
      </c>
      <c r="BD311">
        <v>2227.5009660159162</v>
      </c>
      <c r="BE311">
        <v>2227.5009660159162</v>
      </c>
      <c r="BF311">
        <v>2227.5009660159162</v>
      </c>
      <c r="BG311">
        <v>2227.5009660159162</v>
      </c>
      <c r="BH311">
        <v>1715.1757438322554</v>
      </c>
      <c r="BI311">
        <v>1715.1757438322554</v>
      </c>
      <c r="BJ311" t="s">
        <v>65</v>
      </c>
      <c r="BK311" t="s">
        <v>65</v>
      </c>
      <c r="BL311">
        <v>31.936727051401544</v>
      </c>
      <c r="BM311">
        <v>200</v>
      </c>
    </row>
    <row r="312" spans="1:65" x14ac:dyDescent="0.25">
      <c r="A312">
        <v>550</v>
      </c>
      <c r="B312">
        <v>-6.544410334306944</v>
      </c>
      <c r="C312">
        <v>-7.1324162651508622</v>
      </c>
      <c r="D312">
        <v>-7.6823790130946952</v>
      </c>
      <c r="E312">
        <v>-8.1777062702299155</v>
      </c>
      <c r="F312">
        <v>-8.6228553653540381</v>
      </c>
      <c r="G312">
        <v>-9.0220271432944052</v>
      </c>
      <c r="H312">
        <v>-9.3791786017954202</v>
      </c>
      <c r="I312">
        <v>-10.833452800280002</v>
      </c>
      <c r="J312">
        <v>-11.526865484471834</v>
      </c>
      <c r="K312">
        <v>-11.938512413163723</v>
      </c>
      <c r="L312">
        <v>-12.879194217276721</v>
      </c>
      <c r="M312">
        <v>-14.77295599378807</v>
      </c>
      <c r="N312">
        <v>-17.798758113113795</v>
      </c>
      <c r="O312">
        <v>-26.30523134299359</v>
      </c>
      <c r="P312">
        <v>-40.5859236488023</v>
      </c>
      <c r="Q312">
        <v>-57.288931771046975</v>
      </c>
      <c r="R312">
        <v>-63.100805653142913</v>
      </c>
      <c r="S312">
        <v>-57.228059845730314</v>
      </c>
      <c r="T312">
        <v>-11.799342338432023</v>
      </c>
      <c r="U312">
        <v>-11.684001787102618</v>
      </c>
      <c r="V312">
        <v>-11.412006718384202</v>
      </c>
      <c r="W312">
        <v>-10.944465770655261</v>
      </c>
      <c r="X312">
        <v>-9.9288902611012482</v>
      </c>
      <c r="Y312">
        <v>-8.2968891335654522</v>
      </c>
      <c r="Z312">
        <v>-7.7154868841978335</v>
      </c>
      <c r="AA312">
        <v>-9.9310348076901693</v>
      </c>
      <c r="AB312">
        <v>-14.898552951137372</v>
      </c>
      <c r="AC312">
        <v>-23.168912844375651</v>
      </c>
      <c r="AD312">
        <v>-33.840747117338807</v>
      </c>
      <c r="AE312">
        <v>-26.438675919180227</v>
      </c>
      <c r="AF312">
        <v>-6.1372078979643474</v>
      </c>
      <c r="AG312">
        <v>-5.8478723025204991</v>
      </c>
      <c r="AH312">
        <v>-5.2969055815277333</v>
      </c>
      <c r="AI312">
        <v>-4.5890860869681607</v>
      </c>
      <c r="AJ312">
        <v>-3.5838141563142996</v>
      </c>
      <c r="AK312">
        <v>-3.0628603563395695</v>
      </c>
      <c r="AL312">
        <v>-4.0667632012738455</v>
      </c>
      <c r="AM312">
        <v>-8.8814358121368233</v>
      </c>
      <c r="AN312">
        <v>-15.138405210201114</v>
      </c>
      <c r="AO312">
        <v>-23.893645633681558</v>
      </c>
      <c r="AP312">
        <v>-36.56807756421847</v>
      </c>
      <c r="AQ312">
        <v>-34.2949777196281</v>
      </c>
      <c r="AR312">
        <v>-5.6274476421915018</v>
      </c>
      <c r="AS312">
        <v>-5.4756130893627439</v>
      </c>
      <c r="AT312">
        <v>-5.1845678258272132</v>
      </c>
      <c r="AU312">
        <v>-4.8106143537795383</v>
      </c>
      <c r="AV312">
        <v>-4.3065114558658166</v>
      </c>
      <c r="AW312">
        <v>-4.3155114065865359</v>
      </c>
      <c r="AX312">
        <v>-5.5085773394097233</v>
      </c>
      <c r="AY312">
        <v>-10.325136477825486</v>
      </c>
      <c r="AZ312">
        <v>-16.498754101764643</v>
      </c>
      <c r="BA312">
        <v>-25.215341496444417</v>
      </c>
      <c r="BB312">
        <v>-37.981188279074402</v>
      </c>
      <c r="BC312">
        <v>-35.621022541564848</v>
      </c>
      <c r="BD312">
        <v>2386.4439986585271</v>
      </c>
      <c r="BE312">
        <v>2386.4439986585271</v>
      </c>
      <c r="BF312">
        <v>2386.4439986585271</v>
      </c>
      <c r="BG312">
        <v>2386.4439986585271</v>
      </c>
      <c r="BH312">
        <v>1837.5618789670661</v>
      </c>
      <c r="BI312">
        <v>1837.5618789670661</v>
      </c>
      <c r="BJ312" t="s">
        <v>65</v>
      </c>
      <c r="BK312" t="s">
        <v>65</v>
      </c>
      <c r="BL312">
        <v>33.669899999999998</v>
      </c>
      <c r="BM312">
        <v>200</v>
      </c>
    </row>
    <row r="313" spans="1:65" x14ac:dyDescent="0.25">
      <c r="A313">
        <v>551</v>
      </c>
      <c r="B313">
        <v>-6.2824073366628266</v>
      </c>
      <c r="C313">
        <v>-5.2611922195559133</v>
      </c>
      <c r="D313">
        <v>-4.2275672383369072</v>
      </c>
      <c r="E313">
        <v>-3.2178531117656868</v>
      </c>
      <c r="F313">
        <v>-2.2326914919752054</v>
      </c>
      <c r="G313">
        <v>-1.2726421525873639</v>
      </c>
      <c r="H313">
        <v>-0.33818793719893325</v>
      </c>
      <c r="I313">
        <v>4.7125572919429901</v>
      </c>
      <c r="J313">
        <v>8.6756146955348221</v>
      </c>
      <c r="K313">
        <v>11.735970701275134</v>
      </c>
      <c r="L313">
        <v>15.246149593384633</v>
      </c>
      <c r="M313">
        <v>15.916930194573437</v>
      </c>
      <c r="N313">
        <v>14.510738322289496</v>
      </c>
      <c r="O313">
        <v>8.1674363220076565</v>
      </c>
      <c r="P313">
        <v>-3.54212529498521</v>
      </c>
      <c r="Q313">
        <v>-17.213831916715606</v>
      </c>
      <c r="R313">
        <v>-21.872675372990035</v>
      </c>
      <c r="S313">
        <v>-17.436015355156986</v>
      </c>
      <c r="T313">
        <v>-5.4272232629277299</v>
      </c>
      <c r="U313">
        <v>-4.4009860583250209</v>
      </c>
      <c r="V313">
        <v>-2.341131160820964</v>
      </c>
      <c r="W313">
        <v>0.58027076309891124</v>
      </c>
      <c r="X313">
        <v>5.7823721802676555</v>
      </c>
      <c r="Y313">
        <v>13.387547981310934</v>
      </c>
      <c r="Z313">
        <v>17.825048240901822</v>
      </c>
      <c r="AA313">
        <v>19.667145030322146</v>
      </c>
      <c r="AB313">
        <v>16.28169331769659</v>
      </c>
      <c r="AC313">
        <v>8.8209731620271512</v>
      </c>
      <c r="AD313">
        <v>-0.59360949723266665</v>
      </c>
      <c r="AE313">
        <v>8.6608188839462645</v>
      </c>
      <c r="AF313">
        <v>-10.237097409596316</v>
      </c>
      <c r="AG313">
        <v>-7.72128125336162</v>
      </c>
      <c r="AH313">
        <v>-2.9038120715939311</v>
      </c>
      <c r="AI313">
        <v>3.4239077512635689</v>
      </c>
      <c r="AJ313">
        <v>13.3229807271696</v>
      </c>
      <c r="AK313">
        <v>24.724807455395876</v>
      </c>
      <c r="AL313">
        <v>29.389790615440489</v>
      </c>
      <c r="AM313">
        <v>29.213302573193808</v>
      </c>
      <c r="AN313">
        <v>24.786323419641043</v>
      </c>
      <c r="AO313">
        <v>18.076212980981666</v>
      </c>
      <c r="AP313">
        <v>8.9817393743483329</v>
      </c>
      <c r="AQ313">
        <v>9.4284972976407815</v>
      </c>
      <c r="AR313">
        <v>-11.449041028196438</v>
      </c>
      <c r="AS313">
        <v>-9.0664323302763741</v>
      </c>
      <c r="AT313">
        <v>-4.4913141728123582</v>
      </c>
      <c r="AU313">
        <v>1.5477282655141504</v>
      </c>
      <c r="AV313">
        <v>11.08613779210614</v>
      </c>
      <c r="AW313">
        <v>22.327560418443568</v>
      </c>
      <c r="AX313">
        <v>27.189207699745491</v>
      </c>
      <c r="AY313">
        <v>27.604421201857797</v>
      </c>
      <c r="AZ313">
        <v>23.570445869001631</v>
      </c>
      <c r="BA313">
        <v>17.005965533493374</v>
      </c>
      <c r="BB313">
        <v>7.4708096060994293</v>
      </c>
      <c r="BC313">
        <v>7.8626440108899018</v>
      </c>
      <c r="BD313">
        <v>2781.7775017267231</v>
      </c>
      <c r="BE313">
        <v>2781.7775017267231</v>
      </c>
      <c r="BF313">
        <v>2781.7775017267231</v>
      </c>
      <c r="BG313">
        <v>2781.7775017267231</v>
      </c>
      <c r="BH313">
        <v>2141.9686763295767</v>
      </c>
      <c r="BI313">
        <v>2141.9686763295767</v>
      </c>
      <c r="BJ313" t="s">
        <v>65</v>
      </c>
      <c r="BK313" t="s">
        <v>65</v>
      </c>
      <c r="BL313">
        <v>33.669899999999998</v>
      </c>
      <c r="BM313">
        <v>200</v>
      </c>
    </row>
    <row r="314" spans="1:65" x14ac:dyDescent="0.25">
      <c r="A314">
        <v>552</v>
      </c>
      <c r="B314">
        <v>-7.9773309903879293</v>
      </c>
      <c r="C314">
        <v>-4.4796432576586778</v>
      </c>
      <c r="D314">
        <v>-1.0417557410305478</v>
      </c>
      <c r="E314">
        <v>2.2204611536653927</v>
      </c>
      <c r="F314">
        <v>5.3145689891945231</v>
      </c>
      <c r="G314">
        <v>8.2478165850639193</v>
      </c>
      <c r="H314">
        <v>11.027152890417252</v>
      </c>
      <c r="I314">
        <v>24.825396000716022</v>
      </c>
      <c r="J314">
        <v>34.251012095522299</v>
      </c>
      <c r="K314">
        <v>40.747032654749191</v>
      </c>
      <c r="L314">
        <v>47.318048310730916</v>
      </c>
      <c r="M314">
        <v>48.687487597040416</v>
      </c>
      <c r="N314">
        <v>47.286348404539588</v>
      </c>
      <c r="O314">
        <v>41.363237655961811</v>
      </c>
      <c r="P314">
        <v>32.365713157425787</v>
      </c>
      <c r="Q314">
        <v>23.389059878248865</v>
      </c>
      <c r="R314">
        <v>19.842504827562724</v>
      </c>
      <c r="S314">
        <v>18.968643845752656</v>
      </c>
      <c r="T314">
        <v>-13.189268612546906</v>
      </c>
      <c r="U314">
        <v>-8.7821469541898836</v>
      </c>
      <c r="V314">
        <v>-0.41033412009866543</v>
      </c>
      <c r="W314">
        <v>10.434535474215037</v>
      </c>
      <c r="X314">
        <v>26.968208020681228</v>
      </c>
      <c r="Y314">
        <v>44.92888109367474</v>
      </c>
      <c r="Z314">
        <v>51.565038443646614</v>
      </c>
      <c r="AA314">
        <v>51.060896973268292</v>
      </c>
      <c r="AB314">
        <v>46.216540685689864</v>
      </c>
      <c r="AC314">
        <v>41.245359192743429</v>
      </c>
      <c r="AD314">
        <v>41.129068685435286</v>
      </c>
      <c r="AE314">
        <v>44.878059077310752</v>
      </c>
      <c r="AF314">
        <v>-8.3016617948238753</v>
      </c>
      <c r="AG314">
        <v>-3.7853329636795827</v>
      </c>
      <c r="AH314">
        <v>4.8015631248374966</v>
      </c>
      <c r="AI314">
        <v>15.944135153585087</v>
      </c>
      <c r="AJ314">
        <v>32.997782129548028</v>
      </c>
      <c r="AK314">
        <v>51.79699013065413</v>
      </c>
      <c r="AL314">
        <v>59.07761706851575</v>
      </c>
      <c r="AM314">
        <v>59.424598839556417</v>
      </c>
      <c r="AN314">
        <v>54.97903803736007</v>
      </c>
      <c r="AO314">
        <v>49.870875185712777</v>
      </c>
      <c r="AP314">
        <v>45.987301602005147</v>
      </c>
      <c r="AQ314">
        <v>44.30492162443629</v>
      </c>
      <c r="AR314">
        <v>-10.141922128847348</v>
      </c>
      <c r="AS314">
        <v>-5.6831930573878617</v>
      </c>
      <c r="AT314">
        <v>2.802338392416531</v>
      </c>
      <c r="AU314">
        <v>13.832702779417103</v>
      </c>
      <c r="AV314">
        <v>30.775779557655898</v>
      </c>
      <c r="AW314">
        <v>49.629361331332902</v>
      </c>
      <c r="AX314">
        <v>57.130525195411636</v>
      </c>
      <c r="AY314">
        <v>57.953520147346687</v>
      </c>
      <c r="AZ314">
        <v>53.807134636175213</v>
      </c>
      <c r="BA314">
        <v>48.834436809689841</v>
      </c>
      <c r="BB314">
        <v>44.776194545233167</v>
      </c>
      <c r="BC314">
        <v>43.192063746947952</v>
      </c>
      <c r="BD314">
        <v>3200</v>
      </c>
      <c r="BE314">
        <v>3200</v>
      </c>
      <c r="BF314">
        <v>3200</v>
      </c>
      <c r="BG314">
        <v>3200</v>
      </c>
      <c r="BH314">
        <v>2464</v>
      </c>
      <c r="BI314">
        <v>2464</v>
      </c>
      <c r="BJ314" t="s">
        <v>65</v>
      </c>
      <c r="BK314" t="s">
        <v>65</v>
      </c>
      <c r="BL314">
        <v>33.669899999999998</v>
      </c>
      <c r="BM314">
        <v>200</v>
      </c>
    </row>
    <row r="315" spans="1:65" x14ac:dyDescent="0.25">
      <c r="A315">
        <v>553</v>
      </c>
      <c r="B315">
        <v>-1.0456438519895057</v>
      </c>
      <c r="C315">
        <v>-0.95594517826702585</v>
      </c>
      <c r="D315">
        <v>-0.83544017708742091</v>
      </c>
      <c r="E315">
        <v>-0.68930310228511316</v>
      </c>
      <c r="F315">
        <v>-0.51996712025818848</v>
      </c>
      <c r="G315">
        <v>-0.32972491656783898</v>
      </c>
      <c r="H315">
        <v>-0.12073557506570021</v>
      </c>
      <c r="I315">
        <v>1.4212224867790613</v>
      </c>
      <c r="J315">
        <v>3.1742977155794354</v>
      </c>
      <c r="K315">
        <v>4.9482998674455629</v>
      </c>
      <c r="L315">
        <v>7.9568542335799188</v>
      </c>
      <c r="M315">
        <v>9.8645180145483931</v>
      </c>
      <c r="N315">
        <v>10.601304415397347</v>
      </c>
      <c r="O315">
        <v>9.2985297722698181</v>
      </c>
      <c r="P315">
        <v>3.7812529136137254</v>
      </c>
      <c r="Q315">
        <v>-6.0751153040314314</v>
      </c>
      <c r="R315">
        <v>-12.778984696581174</v>
      </c>
      <c r="S315">
        <v>-18.916405627410828</v>
      </c>
      <c r="T315">
        <v>-3.9732357865659984</v>
      </c>
      <c r="U315">
        <v>-3.6518392136792448</v>
      </c>
      <c r="V315">
        <v>-3.0164683193514841</v>
      </c>
      <c r="W315">
        <v>-2.1337199050340541</v>
      </c>
      <c r="X315">
        <v>-0.59416873734050024</v>
      </c>
      <c r="Y315">
        <v>1.6989915026303926</v>
      </c>
      <c r="Z315">
        <v>3.2886145456081235</v>
      </c>
      <c r="AA315">
        <v>5.1640295476552271</v>
      </c>
      <c r="AB315">
        <v>6.1117958894492395</v>
      </c>
      <c r="AC315">
        <v>6.8875669491162697</v>
      </c>
      <c r="AD315">
        <v>8.8658096532793351</v>
      </c>
      <c r="AE315">
        <v>11.179738831310903</v>
      </c>
      <c r="AF315">
        <v>-15.35145716308757</v>
      </c>
      <c r="AG315">
        <v>-14.429864030076761</v>
      </c>
      <c r="AH315">
        <v>-12.64391245041352</v>
      </c>
      <c r="AI315">
        <v>-10.246690904890873</v>
      </c>
      <c r="AJ315">
        <v>-6.3269026562498549</v>
      </c>
      <c r="AK315">
        <v>-1.2606311938147958</v>
      </c>
      <c r="AL315">
        <v>1.5197656257612961</v>
      </c>
      <c r="AM315">
        <v>3.4932519792443135</v>
      </c>
      <c r="AN315">
        <v>3.4791223707125036</v>
      </c>
      <c r="AO315">
        <v>2.640952391585738</v>
      </c>
      <c r="AP315">
        <v>1.5125317519412014</v>
      </c>
      <c r="AQ315">
        <v>2.5229911539327574</v>
      </c>
      <c r="AR315">
        <v>-12.896194950876572</v>
      </c>
      <c r="AS315">
        <v>-12.051377382329905</v>
      </c>
      <c r="AT315">
        <v>-10.407614354856278</v>
      </c>
      <c r="AU315">
        <v>-8.1859275468994248</v>
      </c>
      <c r="AV315">
        <v>-4.5064209515595364</v>
      </c>
      <c r="AW315">
        <v>0.38227182211372779</v>
      </c>
      <c r="AX315">
        <v>3.1856392459456151</v>
      </c>
      <c r="AY315">
        <v>5.3725713249926086</v>
      </c>
      <c r="AZ315">
        <v>5.5274681191241903</v>
      </c>
      <c r="BA315">
        <v>4.7650580567257936</v>
      </c>
      <c r="BB315">
        <v>3.3927829990827023</v>
      </c>
      <c r="BC315">
        <v>4.2493914507110713</v>
      </c>
      <c r="BD315">
        <v>2809.3976287164578</v>
      </c>
      <c r="BE315">
        <v>2809.3976287164578</v>
      </c>
      <c r="BF315">
        <v>2809.3976287164578</v>
      </c>
      <c r="BG315">
        <v>2809.3976287164578</v>
      </c>
      <c r="BH315">
        <v>2163.2361741116729</v>
      </c>
      <c r="BI315">
        <v>2163.2361741116729</v>
      </c>
      <c r="BJ315" t="s">
        <v>65</v>
      </c>
      <c r="BK315" t="s">
        <v>65</v>
      </c>
      <c r="BL315">
        <v>33.023295699685697</v>
      </c>
      <c r="BM315">
        <v>200</v>
      </c>
    </row>
    <row r="316" spans="1:65" x14ac:dyDescent="0.25">
      <c r="A316">
        <v>554</v>
      </c>
      <c r="B316">
        <v>-10.149128849966937</v>
      </c>
      <c r="C316">
        <v>-15.852340845671776</v>
      </c>
      <c r="D316">
        <v>-21.342491496223747</v>
      </c>
      <c r="E316">
        <v>-26.437910486069445</v>
      </c>
      <c r="F316">
        <v>-31.15974325494042</v>
      </c>
      <c r="G316">
        <v>-35.528135177787107</v>
      </c>
      <c r="H316">
        <v>-39.562276193581063</v>
      </c>
      <c r="I316">
        <v>-57.71248206214635</v>
      </c>
      <c r="J316">
        <v>-67.522716806403196</v>
      </c>
      <c r="K316">
        <v>-71.95024002731698</v>
      </c>
      <c r="L316">
        <v>-70.911235829427198</v>
      </c>
      <c r="M316">
        <v>-63.911008365775331</v>
      </c>
      <c r="N316">
        <v>-55.585748786422876</v>
      </c>
      <c r="O316">
        <v>-42.129440061267829</v>
      </c>
      <c r="P316">
        <v>-33.253695812265683</v>
      </c>
      <c r="Q316">
        <v>-32.254399328715962</v>
      </c>
      <c r="R316">
        <v>-32.399372942547437</v>
      </c>
      <c r="S316">
        <v>-25.791924572978949</v>
      </c>
      <c r="T316">
        <v>-9.3882243577451252</v>
      </c>
      <c r="U316">
        <v>-14.960767711064346</v>
      </c>
      <c r="V316">
        <v>-25.358495559678826</v>
      </c>
      <c r="W316">
        <v>-38.379312411539466</v>
      </c>
      <c r="X316">
        <v>-56.793483833755403</v>
      </c>
      <c r="Y316">
        <v>-72.47757622132319</v>
      </c>
      <c r="Z316">
        <v>-73.047919333751466</v>
      </c>
      <c r="AA316">
        <v>-59.45157924759387</v>
      </c>
      <c r="AB316">
        <v>-45.482353820595556</v>
      </c>
      <c r="AC316">
        <v>-33.846480532836523</v>
      </c>
      <c r="AD316">
        <v>-26.369001129294897</v>
      </c>
      <c r="AE316">
        <v>-19.544446789852081</v>
      </c>
      <c r="AF316">
        <v>-21.544487158572586</v>
      </c>
      <c r="AG316">
        <v>-27.567274254074043</v>
      </c>
      <c r="AH316">
        <v>-38.733756796324805</v>
      </c>
      <c r="AI316">
        <v>-52.547758763498983</v>
      </c>
      <c r="AJ316">
        <v>-71.545033585571971</v>
      </c>
      <c r="AK316">
        <v>-86.138241318829515</v>
      </c>
      <c r="AL316">
        <v>-84.447895981190413</v>
      </c>
      <c r="AM316">
        <v>-66.973014650957879</v>
      </c>
      <c r="AN316">
        <v>-51.584909312425225</v>
      </c>
      <c r="AO316">
        <v>-40.968289875970221</v>
      </c>
      <c r="AP316">
        <v>-39.015514445797095</v>
      </c>
      <c r="AQ316">
        <v>-29.64718976713819</v>
      </c>
      <c r="AR316">
        <v>-17.981332198740013</v>
      </c>
      <c r="AS316">
        <v>-24.110044107343924</v>
      </c>
      <c r="AT316">
        <v>-35.475171034830694</v>
      </c>
      <c r="AU316">
        <v>-49.540520173297558</v>
      </c>
      <c r="AV316">
        <v>-68.902799640986061</v>
      </c>
      <c r="AW316">
        <v>-83.827623397465032</v>
      </c>
      <c r="AX316">
        <v>-82.214253953057124</v>
      </c>
      <c r="AY316">
        <v>-64.656956009586409</v>
      </c>
      <c r="AZ316">
        <v>-49.189035662796918</v>
      </c>
      <c r="BA316">
        <v>-38.576420858307188</v>
      </c>
      <c r="BB316">
        <v>-36.867307375616846</v>
      </c>
      <c r="BC316">
        <v>-27.617747929546411</v>
      </c>
      <c r="BD316">
        <v>2553.1639892085987</v>
      </c>
      <c r="BE316">
        <v>2553.1639892085987</v>
      </c>
      <c r="BF316">
        <v>2553.1639892085987</v>
      </c>
      <c r="BG316">
        <v>2553.1639892085987</v>
      </c>
      <c r="BH316">
        <v>1965.9362716906212</v>
      </c>
      <c r="BI316">
        <v>1965.9362716906212</v>
      </c>
      <c r="BJ316" t="s">
        <v>65</v>
      </c>
      <c r="BK316" t="s">
        <v>65</v>
      </c>
      <c r="BL316">
        <v>33.669899999999998</v>
      </c>
      <c r="BM316">
        <v>200</v>
      </c>
    </row>
    <row r="317" spans="1:65" x14ac:dyDescent="0.25">
      <c r="A317">
        <v>555</v>
      </c>
      <c r="B317">
        <v>-59.19212594891615</v>
      </c>
      <c r="C317">
        <v>-63.992312369382589</v>
      </c>
      <c r="D317">
        <v>-68.549355772835881</v>
      </c>
      <c r="E317">
        <v>-72.713787374452323</v>
      </c>
      <c r="F317">
        <v>-76.507737074629148</v>
      </c>
      <c r="G317">
        <v>-79.952265747586381</v>
      </c>
      <c r="H317">
        <v>-83.067413444561709</v>
      </c>
      <c r="I317">
        <v>-95.846121510456754</v>
      </c>
      <c r="J317">
        <v>-100.76432202986503</v>
      </c>
      <c r="K317">
        <v>-100.64225705754413</v>
      </c>
      <c r="L317">
        <v>-91.821024622880174</v>
      </c>
      <c r="M317">
        <v>-78.819336870279216</v>
      </c>
      <c r="N317">
        <v>-66.055964844583329</v>
      </c>
      <c r="O317">
        <v>-47.280533206232185</v>
      </c>
      <c r="P317">
        <v>-35.565536162331099</v>
      </c>
      <c r="Q317">
        <v>-34.290725555447061</v>
      </c>
      <c r="R317">
        <v>-34.676044688683596</v>
      </c>
      <c r="S317">
        <v>-27.196553667255124</v>
      </c>
      <c r="T317">
        <v>-65.337655176892284</v>
      </c>
      <c r="U317">
        <v>-69.104190847685061</v>
      </c>
      <c r="V317">
        <v>-75.923548925280883</v>
      </c>
      <c r="W317">
        <v>-83.95676820752783</v>
      </c>
      <c r="X317">
        <v>-93.640011676098467</v>
      </c>
      <c r="Y317">
        <v>-96.31212242360958</v>
      </c>
      <c r="Z317">
        <v>-87.997030201784895</v>
      </c>
      <c r="AA317">
        <v>-64.870986660434525</v>
      </c>
      <c r="AB317">
        <v>-47.461402846362546</v>
      </c>
      <c r="AC317">
        <v>-35.153825062756368</v>
      </c>
      <c r="AD317">
        <v>-29.110045214511896</v>
      </c>
      <c r="AE317">
        <v>-20.052961087076092</v>
      </c>
      <c r="AF317">
        <v>-55.218286986926238</v>
      </c>
      <c r="AG317">
        <v>-61.493901586882615</v>
      </c>
      <c r="AH317">
        <v>-73.006868927780189</v>
      </c>
      <c r="AI317">
        <v>-86.950452838141999</v>
      </c>
      <c r="AJ317">
        <v>-105.1224801956951</v>
      </c>
      <c r="AK317">
        <v>-115.6803377194648</v>
      </c>
      <c r="AL317">
        <v>-108.752946824925</v>
      </c>
      <c r="AM317">
        <v>-82.148546200112378</v>
      </c>
      <c r="AN317">
        <v>-61.24938642818271</v>
      </c>
      <c r="AO317">
        <v>-47.423889053131234</v>
      </c>
      <c r="AP317">
        <v>-45.23797827446753</v>
      </c>
      <c r="AQ317">
        <v>-33.380033600538816</v>
      </c>
      <c r="AR317">
        <v>-50.491218535569786</v>
      </c>
      <c r="AS317">
        <v>-56.821351640693813</v>
      </c>
      <c r="AT317">
        <v>-68.440872999996699</v>
      </c>
      <c r="AU317">
        <v>-82.529772257629446</v>
      </c>
      <c r="AV317">
        <v>-100.94759083779697</v>
      </c>
      <c r="AW317">
        <v>-111.83504984416473</v>
      </c>
      <c r="AX317">
        <v>-105.14142962566031</v>
      </c>
      <c r="AY317">
        <v>-78.848068369976289</v>
      </c>
      <c r="AZ317">
        <v>-58.1535437076882</v>
      </c>
      <c r="BA317">
        <v>-44.525736484585728</v>
      </c>
      <c r="BB317">
        <v>-42.664341531717106</v>
      </c>
      <c r="BC317">
        <v>-31.131755169607271</v>
      </c>
      <c r="BD317">
        <v>2588.4090626390152</v>
      </c>
      <c r="BE317">
        <v>2588.4090626390152</v>
      </c>
      <c r="BF317">
        <v>2588.4090626390152</v>
      </c>
      <c r="BG317">
        <v>2588.4090626390152</v>
      </c>
      <c r="BH317">
        <v>1993.0749782320415</v>
      </c>
      <c r="BI317">
        <v>1993.0749782320415</v>
      </c>
      <c r="BJ317" t="s">
        <v>65</v>
      </c>
      <c r="BK317" t="s">
        <v>65</v>
      </c>
      <c r="BL317">
        <v>33.669899999999998</v>
      </c>
      <c r="BM317">
        <v>200</v>
      </c>
    </row>
    <row r="318" spans="1:65" x14ac:dyDescent="0.25">
      <c r="A318">
        <v>556</v>
      </c>
      <c r="B318">
        <v>-67.718764681904759</v>
      </c>
      <c r="C318">
        <v>-70.889842463124978</v>
      </c>
      <c r="D318">
        <v>-73.880994104498839</v>
      </c>
      <c r="E318">
        <v>-76.594385045138381</v>
      </c>
      <c r="F318">
        <v>-79.045822514004499</v>
      </c>
      <c r="G318">
        <v>-81.250349715528557</v>
      </c>
      <c r="H318">
        <v>-83.222280258540565</v>
      </c>
      <c r="I318">
        <v>-90.886968993784265</v>
      </c>
      <c r="J318">
        <v>-93.071918817490896</v>
      </c>
      <c r="K318">
        <v>-91.744274308635553</v>
      </c>
      <c r="L318">
        <v>-83.231259436075192</v>
      </c>
      <c r="M318">
        <v>-72.103397685376251</v>
      </c>
      <c r="N318">
        <v>-61.468882001325106</v>
      </c>
      <c r="O318">
        <v>-45.884949754801468</v>
      </c>
      <c r="P318">
        <v>-35.987939865141094</v>
      </c>
      <c r="Q318">
        <v>-35.34722953367028</v>
      </c>
      <c r="R318">
        <v>-37.579058190465098</v>
      </c>
      <c r="S318">
        <v>-37.254254224683841</v>
      </c>
      <c r="T318">
        <v>-80.049948468372548</v>
      </c>
      <c r="U318">
        <v>-81.893516298669553</v>
      </c>
      <c r="V318">
        <v>-85.120078978393607</v>
      </c>
      <c r="W318">
        <v>-88.640760182519543</v>
      </c>
      <c r="X318">
        <v>-91.887257146306553</v>
      </c>
      <c r="Y318">
        <v>-88.83889513917363</v>
      </c>
      <c r="Z318">
        <v>-79.853102973858611</v>
      </c>
      <c r="AA318">
        <v>-60.234655578451786</v>
      </c>
      <c r="AB318">
        <v>-46.433149079758984</v>
      </c>
      <c r="AC318">
        <v>-36.86825290566513</v>
      </c>
      <c r="AD318">
        <v>-34.004451657602338</v>
      </c>
      <c r="AE318">
        <v>-31.187580601391566</v>
      </c>
      <c r="AF318">
        <v>-74.507298969228245</v>
      </c>
      <c r="AG318">
        <v>-78.177417418905037</v>
      </c>
      <c r="AH318">
        <v>-84.827962210018285</v>
      </c>
      <c r="AI318">
        <v>-92.678507700194515</v>
      </c>
      <c r="AJ318">
        <v>-102.20942762456188</v>
      </c>
      <c r="AK318">
        <v>-105.24654830573022</v>
      </c>
      <c r="AL318">
        <v>-97.711113914157906</v>
      </c>
      <c r="AM318">
        <v>-76.442688610500781</v>
      </c>
      <c r="AN318">
        <v>-60.745921709766044</v>
      </c>
      <c r="AO318">
        <v>-50.437787440832381</v>
      </c>
      <c r="AP318">
        <v>-48.059701403531314</v>
      </c>
      <c r="AQ318">
        <v>-39.043962760599989</v>
      </c>
      <c r="AR318">
        <v>-70.551582813519616</v>
      </c>
      <c r="AS318">
        <v>-74.215688913548405</v>
      </c>
      <c r="AT318">
        <v>-80.85932793647909</v>
      </c>
      <c r="AU318">
        <v>-88.711732445036006</v>
      </c>
      <c r="AV318">
        <v>-98.280298569040184</v>
      </c>
      <c r="AW318">
        <v>-101.45205561847941</v>
      </c>
      <c r="AX318">
        <v>-94.103208536526964</v>
      </c>
      <c r="AY318">
        <v>-73.189545769751092</v>
      </c>
      <c r="AZ318">
        <v>-57.746247600838146</v>
      </c>
      <c r="BA318">
        <v>-47.650535841075872</v>
      </c>
      <c r="BB318">
        <v>-45.628502714435484</v>
      </c>
      <c r="BC318">
        <v>-37.158427409760897</v>
      </c>
      <c r="BD318">
        <v>2484.411751415721</v>
      </c>
      <c r="BE318">
        <v>2484.411751415721</v>
      </c>
      <c r="BF318">
        <v>2484.411751415721</v>
      </c>
      <c r="BG318">
        <v>2484.411751415721</v>
      </c>
      <c r="BH318">
        <v>1912.9970485901051</v>
      </c>
      <c r="BI318">
        <v>1912.9970485901051</v>
      </c>
      <c r="BJ318" t="s">
        <v>65</v>
      </c>
      <c r="BK318" t="s">
        <v>65</v>
      </c>
      <c r="BL318">
        <v>33.669899999999998</v>
      </c>
      <c r="BM318">
        <v>200</v>
      </c>
    </row>
    <row r="319" spans="1:65" x14ac:dyDescent="0.25">
      <c r="A319">
        <v>557</v>
      </c>
      <c r="B319">
        <v>-81.493713097399095</v>
      </c>
      <c r="C319">
        <v>-81.620239913720098</v>
      </c>
      <c r="D319">
        <v>-81.678039690250216</v>
      </c>
      <c r="E319">
        <v>-81.666414867611408</v>
      </c>
      <c r="F319">
        <v>-81.590074300435518</v>
      </c>
      <c r="G319">
        <v>-81.453485814759688</v>
      </c>
      <c r="H319">
        <v>-81.260887347640377</v>
      </c>
      <c r="I319">
        <v>-79.140031820544095</v>
      </c>
      <c r="J319">
        <v>-75.964535640938095</v>
      </c>
      <c r="K319">
        <v>-72.148205438039355</v>
      </c>
      <c r="L319">
        <v>-63.923362884383756</v>
      </c>
      <c r="M319">
        <v>-56.301985508355052</v>
      </c>
      <c r="N319">
        <v>-49.901936784674461</v>
      </c>
      <c r="O319">
        <v>-41.141585856388843</v>
      </c>
      <c r="P319">
        <v>-35.524076716231328</v>
      </c>
      <c r="Q319">
        <v>-34.49468872517118</v>
      </c>
      <c r="R319">
        <v>-35.492398044199497</v>
      </c>
      <c r="S319">
        <v>-36.298036263540943</v>
      </c>
      <c r="T319">
        <v>-84.852808278250706</v>
      </c>
      <c r="U319">
        <v>-85.255267325640631</v>
      </c>
      <c r="V319">
        <v>-85.770189164633422</v>
      </c>
      <c r="W319">
        <v>-85.840191257559454</v>
      </c>
      <c r="X319">
        <v>-84.025664494138539</v>
      </c>
      <c r="Y319">
        <v>-76.073065835027052</v>
      </c>
      <c r="Z319">
        <v>-66.037302036462265</v>
      </c>
      <c r="AA319">
        <v>-48.536647755710177</v>
      </c>
      <c r="AB319">
        <v>-37.599055594983028</v>
      </c>
      <c r="AC319">
        <v>-30.727646453924812</v>
      </c>
      <c r="AD319">
        <v>-30.068860350609754</v>
      </c>
      <c r="AE319">
        <v>-28.755134213202872</v>
      </c>
      <c r="AF319">
        <v>-84.852524668032885</v>
      </c>
      <c r="AG319">
        <v>-85.53440619564978</v>
      </c>
      <c r="AH319">
        <v>-86.588477986728051</v>
      </c>
      <c r="AI319">
        <v>-87.378828412502941</v>
      </c>
      <c r="AJ319">
        <v>-86.744621215870467</v>
      </c>
      <c r="AK319">
        <v>-80.448819953638576</v>
      </c>
      <c r="AL319">
        <v>-71.508664964933899</v>
      </c>
      <c r="AM319">
        <v>-55.422824752604619</v>
      </c>
      <c r="AN319">
        <v>-45.482086343619017</v>
      </c>
      <c r="AO319">
        <v>-39.606261003673552</v>
      </c>
      <c r="AP319">
        <v>-38.557329560163986</v>
      </c>
      <c r="AQ319">
        <v>-32.921202162211891</v>
      </c>
      <c r="AR319">
        <v>-81.475846817058581</v>
      </c>
      <c r="AS319">
        <v>-82.247701632239412</v>
      </c>
      <c r="AT319">
        <v>-83.479254734173537</v>
      </c>
      <c r="AU319">
        <v>-84.515079885808674</v>
      </c>
      <c r="AV319">
        <v>-84.304336473757786</v>
      </c>
      <c r="AW319">
        <v>-78.612493344915919</v>
      </c>
      <c r="AX319">
        <v>-70.066283377270281</v>
      </c>
      <c r="AY319">
        <v>-54.3632488316767</v>
      </c>
      <c r="AZ319">
        <v>-44.515188521927413</v>
      </c>
      <c r="BA319">
        <v>-38.576799933639492</v>
      </c>
      <c r="BB319">
        <v>-37.313909358108049</v>
      </c>
      <c r="BC319">
        <v>-31.882636526788176</v>
      </c>
      <c r="BD319">
        <v>2546.8006881764909</v>
      </c>
      <c r="BE319">
        <v>2546.8006881764909</v>
      </c>
      <c r="BF319">
        <v>2546.8006881764909</v>
      </c>
      <c r="BG319">
        <v>2546.8006881764909</v>
      </c>
      <c r="BH319">
        <v>1961.0365298958982</v>
      </c>
      <c r="BI319">
        <v>1961.0365298958982</v>
      </c>
      <c r="BJ319" t="s">
        <v>65</v>
      </c>
      <c r="BK319" t="s">
        <v>65</v>
      </c>
      <c r="BL319">
        <v>33.669899999999998</v>
      </c>
      <c r="BM319">
        <v>200</v>
      </c>
    </row>
    <row r="320" spans="1:65" x14ac:dyDescent="0.25">
      <c r="A320">
        <v>558</v>
      </c>
      <c r="B320">
        <v>-114.24857277746406</v>
      </c>
      <c r="C320">
        <v>-111.56873161984812</v>
      </c>
      <c r="D320">
        <v>-108.78665240115278</v>
      </c>
      <c r="E320">
        <v>-105.99920761697399</v>
      </c>
      <c r="F320">
        <v>-103.21076904091092</v>
      </c>
      <c r="G320">
        <v>-100.42541082062553</v>
      </c>
      <c r="H320">
        <v>-97.646924868022495</v>
      </c>
      <c r="I320">
        <v>-81.300668496796163</v>
      </c>
      <c r="J320">
        <v>-66.289440054547526</v>
      </c>
      <c r="K320">
        <v>-52.484408813650298</v>
      </c>
      <c r="L320">
        <v>-29.427382170847533</v>
      </c>
      <c r="M320">
        <v>-12.47197911481264</v>
      </c>
      <c r="N320">
        <v>-0.8157562852728617</v>
      </c>
      <c r="O320">
        <v>10.845019556456336</v>
      </c>
      <c r="P320">
        <v>12.829864228424762</v>
      </c>
      <c r="Q320">
        <v>6.8657288836062449</v>
      </c>
      <c r="R320">
        <v>4.6726256958865706</v>
      </c>
      <c r="S320">
        <v>11.694827940244359</v>
      </c>
      <c r="T320">
        <v>-121.75421551123576</v>
      </c>
      <c r="U320">
        <v>-118.33398002521839</v>
      </c>
      <c r="V320">
        <v>-111.38989399425738</v>
      </c>
      <c r="W320">
        <v>-101.32541414154511</v>
      </c>
      <c r="X320">
        <v>-82.541677133406083</v>
      </c>
      <c r="Y320">
        <v>-51.307338146783998</v>
      </c>
      <c r="Z320">
        <v>-27.201927869916002</v>
      </c>
      <c r="AA320">
        <v>3.1963024700056017</v>
      </c>
      <c r="AB320">
        <v>17.608890926133352</v>
      </c>
      <c r="AC320">
        <v>24.428413250479412</v>
      </c>
      <c r="AD320">
        <v>23.043372386077898</v>
      </c>
      <c r="AE320">
        <v>26.559589360054606</v>
      </c>
      <c r="AF320">
        <v>-108.50362016380461</v>
      </c>
      <c r="AG320">
        <v>-105.83522263426939</v>
      </c>
      <c r="AH320">
        <v>-100.40592826342863</v>
      </c>
      <c r="AI320">
        <v>-92.509369660796693</v>
      </c>
      <c r="AJ320">
        <v>-77.68362708270638</v>
      </c>
      <c r="AK320">
        <v>-52.768780144329469</v>
      </c>
      <c r="AL320">
        <v>-33.171782100889082</v>
      </c>
      <c r="AM320">
        <v>-7.6380409774430555</v>
      </c>
      <c r="AN320">
        <v>5.3324147843660654</v>
      </c>
      <c r="AO320">
        <v>12.627573472641721</v>
      </c>
      <c r="AP320">
        <v>14.341862209326372</v>
      </c>
      <c r="AQ320">
        <v>18.40903392175769</v>
      </c>
      <c r="AR320">
        <v>-109.39144155129623</v>
      </c>
      <c r="AS320">
        <v>-106.75785829374458</v>
      </c>
      <c r="AT320">
        <v>-101.38925253475372</v>
      </c>
      <c r="AU320">
        <v>-93.558419400210923</v>
      </c>
      <c r="AV320">
        <v>-78.792210011283387</v>
      </c>
      <c r="AW320">
        <v>-53.818696626475038</v>
      </c>
      <c r="AX320">
        <v>-34.071768960082238</v>
      </c>
      <c r="AY320">
        <v>-8.2490460566198713</v>
      </c>
      <c r="AZ320">
        <v>4.8723888146716412</v>
      </c>
      <c r="BA320">
        <v>12.180589555189497</v>
      </c>
      <c r="BB320">
        <v>13.542354556924305</v>
      </c>
      <c r="BC320">
        <v>17.412682597205478</v>
      </c>
      <c r="BD320">
        <v>2945.6895205278988</v>
      </c>
      <c r="BE320">
        <v>2945.6895205278988</v>
      </c>
      <c r="BF320">
        <v>2945.6895205278988</v>
      </c>
      <c r="BG320">
        <v>2945.6895205278988</v>
      </c>
      <c r="BH320">
        <v>2268.1809308064821</v>
      </c>
      <c r="BI320">
        <v>2268.1809308064821</v>
      </c>
      <c r="BJ320" t="s">
        <v>65</v>
      </c>
      <c r="BK320" t="s">
        <v>65</v>
      </c>
      <c r="BL320">
        <v>33.669899999999998</v>
      </c>
      <c r="BM320">
        <v>200</v>
      </c>
    </row>
    <row r="321" spans="1:65" x14ac:dyDescent="0.25">
      <c r="A321">
        <v>559</v>
      </c>
      <c r="B321">
        <v>-114.9517503941818</v>
      </c>
      <c r="C321">
        <v>-108.94901959612666</v>
      </c>
      <c r="D321">
        <v>-102.96587291552223</v>
      </c>
      <c r="E321">
        <v>-97.204878990162157</v>
      </c>
      <c r="F321">
        <v>-91.657989596930634</v>
      </c>
      <c r="G321">
        <v>-86.317454252028341</v>
      </c>
      <c r="H321">
        <v>-81.175808815929301</v>
      </c>
      <c r="I321">
        <v>-54.118042532974307</v>
      </c>
      <c r="J321">
        <v>-33.207531767977663</v>
      </c>
      <c r="K321">
        <v>-16.532553147951198</v>
      </c>
      <c r="L321">
        <v>6.8003525284558721</v>
      </c>
      <c r="M321">
        <v>20.883231663429633</v>
      </c>
      <c r="N321">
        <v>29.086608289324996</v>
      </c>
      <c r="O321">
        <v>35.79065980075201</v>
      </c>
      <c r="P321">
        <v>36.218865258033915</v>
      </c>
      <c r="Q321">
        <v>33.046911390064579</v>
      </c>
      <c r="R321">
        <v>31.892371327324337</v>
      </c>
      <c r="S321">
        <v>33.953998711023296</v>
      </c>
      <c r="T321">
        <v>-126.33695270589946</v>
      </c>
      <c r="U321">
        <v>-119.13732086857351</v>
      </c>
      <c r="V321">
        <v>-105.09612487034137</v>
      </c>
      <c r="W321">
        <v>-86.034475495090703</v>
      </c>
      <c r="X321">
        <v>-54.164234733345069</v>
      </c>
      <c r="Y321">
        <v>-10.706722235809888</v>
      </c>
      <c r="Z321">
        <v>15.562740664639835</v>
      </c>
      <c r="AA321">
        <v>39.827214066738556</v>
      </c>
      <c r="AB321">
        <v>46.796839891286993</v>
      </c>
      <c r="AC321">
        <v>47.300326679168002</v>
      </c>
      <c r="AD321">
        <v>43.901748237941476</v>
      </c>
      <c r="AE321">
        <v>47.173977876862267</v>
      </c>
      <c r="AF321">
        <v>-98.466421380711608</v>
      </c>
      <c r="AG321">
        <v>-92.728902671878885</v>
      </c>
      <c r="AH321">
        <v>-81.507368113605537</v>
      </c>
      <c r="AI321">
        <v>-66.197494062223839</v>
      </c>
      <c r="AJ321">
        <v>-40.355457526882397</v>
      </c>
      <c r="AK321">
        <v>-4.3352968124007321</v>
      </c>
      <c r="AL321">
        <v>18.311091794491126</v>
      </c>
      <c r="AM321">
        <v>40.9294058764971</v>
      </c>
      <c r="AN321">
        <v>48.954856165705706</v>
      </c>
      <c r="AO321">
        <v>51.435202180708863</v>
      </c>
      <c r="AP321">
        <v>48.679996444901811</v>
      </c>
      <c r="AQ321">
        <v>48.776336883958258</v>
      </c>
      <c r="AR321">
        <v>-102.92979382308421</v>
      </c>
      <c r="AS321">
        <v>-97.126270128818987</v>
      </c>
      <c r="AT321">
        <v>-85.772392363916012</v>
      </c>
      <c r="AU321">
        <v>-70.274413132572562</v>
      </c>
      <c r="AV321">
        <v>-44.091847515539683</v>
      </c>
      <c r="AW321">
        <v>-7.5356258406415053</v>
      </c>
      <c r="AX321">
        <v>15.499459182378578</v>
      </c>
      <c r="AY321">
        <v>38.582706577734371</v>
      </c>
      <c r="AZ321">
        <v>46.823328800410792</v>
      </c>
      <c r="BA321">
        <v>49.400352211528691</v>
      </c>
      <c r="BB321">
        <v>46.562493532216479</v>
      </c>
      <c r="BC321">
        <v>46.601932174388516</v>
      </c>
      <c r="BD321">
        <v>3200</v>
      </c>
      <c r="BE321">
        <v>3200</v>
      </c>
      <c r="BF321">
        <v>3200</v>
      </c>
      <c r="BG321">
        <v>3200</v>
      </c>
      <c r="BH321">
        <v>2464</v>
      </c>
      <c r="BI321">
        <v>2464</v>
      </c>
      <c r="BJ321" t="s">
        <v>65</v>
      </c>
      <c r="BK321" t="s">
        <v>65</v>
      </c>
      <c r="BL321">
        <v>33.669899999999998</v>
      </c>
      <c r="BM321">
        <v>200</v>
      </c>
    </row>
    <row r="322" spans="1:65" x14ac:dyDescent="0.25">
      <c r="A322">
        <v>560</v>
      </c>
      <c r="B322">
        <v>-106.37473977576278</v>
      </c>
      <c r="C322">
        <v>-98.461263643133606</v>
      </c>
      <c r="D322">
        <v>-90.696665413910679</v>
      </c>
      <c r="E322">
        <v>-83.341154370322613</v>
      </c>
      <c r="F322">
        <v>-76.375566941159633</v>
      </c>
      <c r="G322">
        <v>-69.781585894355686</v>
      </c>
      <c r="H322">
        <v>-63.541703946781716</v>
      </c>
      <c r="I322">
        <v>-32.651663111548103</v>
      </c>
      <c r="J322">
        <v>-11.513761511826731</v>
      </c>
      <c r="K322">
        <v>3.2150361257930751</v>
      </c>
      <c r="L322">
        <v>19.36164791601032</v>
      </c>
      <c r="M322">
        <v>25.220818454372157</v>
      </c>
      <c r="N322">
        <v>26.118791686452273</v>
      </c>
      <c r="O322">
        <v>23.100680937747921</v>
      </c>
      <c r="P322">
        <v>18.977976402943312</v>
      </c>
      <c r="Q322">
        <v>18.466007420113726</v>
      </c>
      <c r="R322">
        <v>20.27407986008388</v>
      </c>
      <c r="S322">
        <v>22.433454889027939</v>
      </c>
      <c r="T322">
        <v>-111.64067772414992</v>
      </c>
      <c r="U322">
        <v>-103.38013093376827</v>
      </c>
      <c r="V322">
        <v>-87.546048904667686</v>
      </c>
      <c r="W322">
        <v>-66.691353338838709</v>
      </c>
      <c r="X322">
        <v>-33.775623636726138</v>
      </c>
      <c r="Y322">
        <v>5.5949746963655791</v>
      </c>
      <c r="Z322">
        <v>24.494458092456998</v>
      </c>
      <c r="AA322">
        <v>34.724045733773231</v>
      </c>
      <c r="AB322">
        <v>33.169512087352985</v>
      </c>
      <c r="AC322">
        <v>29.316245732604258</v>
      </c>
      <c r="AD322">
        <v>28.705484147737575</v>
      </c>
      <c r="AE322">
        <v>30.468425398448087</v>
      </c>
      <c r="AF322">
        <v>-82.296305519318906</v>
      </c>
      <c r="AG322">
        <v>-75.467581652499391</v>
      </c>
      <c r="AH322">
        <v>-62.407816021197718</v>
      </c>
      <c r="AI322">
        <v>-45.274507758397839</v>
      </c>
      <c r="AJ322">
        <v>-18.426895265027319</v>
      </c>
      <c r="AK322">
        <v>13.23859977813334</v>
      </c>
      <c r="AL322">
        <v>28.169939479234309</v>
      </c>
      <c r="AM322">
        <v>36.271854971581114</v>
      </c>
      <c r="AN322">
        <v>35.723742424013935</v>
      </c>
      <c r="AO322">
        <v>34.386433111901063</v>
      </c>
      <c r="AP322">
        <v>37.082438518812182</v>
      </c>
      <c r="AQ322">
        <v>36.816621641025044</v>
      </c>
      <c r="AR322">
        <v>-85.957145279994194</v>
      </c>
      <c r="AS322">
        <v>-79.009798167770924</v>
      </c>
      <c r="AT322">
        <v>-65.720194629713816</v>
      </c>
      <c r="AU322">
        <v>-48.278348876971201</v>
      </c>
      <c r="AV322">
        <v>-20.925348416933055</v>
      </c>
      <c r="AW322">
        <v>11.394055202205571</v>
      </c>
      <c r="AX322">
        <v>26.692827778162716</v>
      </c>
      <c r="AY322">
        <v>35.101028317191044</v>
      </c>
      <c r="AZ322">
        <v>34.625180960468491</v>
      </c>
      <c r="BA322">
        <v>33.270097503620214</v>
      </c>
      <c r="BB322">
        <v>35.789922978095994</v>
      </c>
      <c r="BC322">
        <v>35.383507975647809</v>
      </c>
      <c r="BD322">
        <v>3200</v>
      </c>
      <c r="BE322">
        <v>3200</v>
      </c>
      <c r="BF322">
        <v>3200</v>
      </c>
      <c r="BG322">
        <v>3200</v>
      </c>
      <c r="BH322">
        <v>2464</v>
      </c>
      <c r="BI322">
        <v>2464</v>
      </c>
      <c r="BJ322" t="s">
        <v>65</v>
      </c>
      <c r="BK322" t="s">
        <v>65</v>
      </c>
      <c r="BL322">
        <v>33.669899999999998</v>
      </c>
      <c r="BM322">
        <v>20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B7A33C-9D62-4AE6-B71F-4F6B8E62E3D9}">
  <dimension ref="A1:BM322"/>
  <sheetViews>
    <sheetView topLeftCell="AK1" workbookViewId="0">
      <selection activeCell="BK1" sqref="BK1"/>
    </sheetView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08911136745</v>
      </c>
      <c r="C2">
        <v>-12.574632747552814</v>
      </c>
      <c r="D2">
        <v>-12.952537529124161</v>
      </c>
      <c r="E2">
        <v>-13.298770647144215</v>
      </c>
      <c r="F2">
        <v>-13.615361448160238</v>
      </c>
      <c r="G2">
        <v>-13.904234284189757</v>
      </c>
      <c r="H2">
        <v>-14.167213425660824</v>
      </c>
      <c r="I2">
        <v>-15.292009413172062</v>
      </c>
      <c r="J2">
        <v>-15.841030467737133</v>
      </c>
      <c r="K2">
        <v>-16.062075534512484</v>
      </c>
      <c r="L2">
        <v>-16.03828445881285</v>
      </c>
      <c r="M2">
        <v>-15.957475288123636</v>
      </c>
      <c r="N2">
        <v>-16.088683266910209</v>
      </c>
      <c r="O2">
        <v>-17.168175525064321</v>
      </c>
      <c r="P2">
        <v>-20.019366689109294</v>
      </c>
      <c r="Q2">
        <v>-24.603241243556507</v>
      </c>
      <c r="R2">
        <v>-27.403820556318458</v>
      </c>
      <c r="S2">
        <v>-29.217043620171427</v>
      </c>
      <c r="T2">
        <v>-30.621130941004825</v>
      </c>
      <c r="U2">
        <v>-28.982235959716871</v>
      </c>
      <c r="V2">
        <v>-25.976461581569897</v>
      </c>
      <c r="W2">
        <v>-22.337548996088781</v>
      </c>
      <c r="X2">
        <v>-17.595726227985082</v>
      </c>
      <c r="Y2">
        <v>-14.899731544057923</v>
      </c>
      <c r="Z2">
        <v>-16.602003283480855</v>
      </c>
      <c r="AA2">
        <v>-23.087696203310735</v>
      </c>
      <c r="AB2">
        <v>-27.851082338140667</v>
      </c>
      <c r="AC2">
        <v>-30.429949562952793</v>
      </c>
      <c r="AD2">
        <v>-28.891461384706815</v>
      </c>
      <c r="AE2">
        <v>-31.109629734883544</v>
      </c>
      <c r="AF2">
        <v>-30.621657324862092</v>
      </c>
      <c r="AG2">
        <v>-28.982009246575345</v>
      </c>
      <c r="AH2">
        <v>-25.974852792844118</v>
      </c>
      <c r="AI2">
        <v>-22.334265219058</v>
      </c>
      <c r="AJ2">
        <v>-17.590255910469171</v>
      </c>
      <c r="AK2">
        <v>-14.898924634135849</v>
      </c>
      <c r="AL2">
        <v>-16.616313551226643</v>
      </c>
      <c r="AM2">
        <v>-23.174951499332074</v>
      </c>
      <c r="AN2">
        <v>-28.067143657943202</v>
      </c>
      <c r="AO2">
        <v>-30.795826366396412</v>
      </c>
      <c r="AP2">
        <v>-29.414764776695066</v>
      </c>
      <c r="AQ2">
        <v>-32.310020647114207</v>
      </c>
      <c r="AR2">
        <v>-30.620862609638255</v>
      </c>
      <c r="AS2">
        <v>-28.981230594947586</v>
      </c>
      <c r="AT2">
        <v>-25.974109821724213</v>
      </c>
      <c r="AU2">
        <v>-22.333580256335068</v>
      </c>
      <c r="AV2">
        <v>-17.589693901871041</v>
      </c>
      <c r="AW2">
        <v>-14.897676336727145</v>
      </c>
      <c r="AX2">
        <v>-16.61334797012741</v>
      </c>
      <c r="AY2">
        <v>-23.164865621872408</v>
      </c>
      <c r="AZ2">
        <v>-28.049206111943406</v>
      </c>
      <c r="BA2">
        <v>-30.770728783077253</v>
      </c>
      <c r="BB2">
        <v>-29.395242394496258</v>
      </c>
      <c r="BC2">
        <v>-32.297194087967107</v>
      </c>
      <c r="BD2">
        <v>2684.5306688888477</v>
      </c>
      <c r="BE2">
        <v>2684.5306688888477</v>
      </c>
      <c r="BF2">
        <v>2684.5306688888477</v>
      </c>
      <c r="BG2">
        <v>2684.5306688888477</v>
      </c>
      <c r="BH2">
        <v>2067.088615044413</v>
      </c>
      <c r="BI2">
        <v>2067.088615044413</v>
      </c>
      <c r="BJ2" t="s">
        <v>65</v>
      </c>
      <c r="BK2" t="s">
        <v>65</v>
      </c>
      <c r="BL2">
        <v>32.22</v>
      </c>
      <c r="BM2">
        <v>200</v>
      </c>
    </row>
    <row r="3" spans="1:65" x14ac:dyDescent="0.25">
      <c r="A3">
        <v>241</v>
      </c>
      <c r="B3">
        <v>3.388363251764642</v>
      </c>
      <c r="C3">
        <v>4.3592462725552945</v>
      </c>
      <c r="D3">
        <v>5.3192956872832182</v>
      </c>
      <c r="E3">
        <v>6.2359313872394768</v>
      </c>
      <c r="F3">
        <v>7.1107605373810916</v>
      </c>
      <c r="G3">
        <v>7.9453310672415043</v>
      </c>
      <c r="H3">
        <v>8.7411339162101616</v>
      </c>
      <c r="I3">
        <v>12.778667881103919</v>
      </c>
      <c r="J3">
        <v>15.659597461475453</v>
      </c>
      <c r="K3">
        <v>17.733409563404773</v>
      </c>
      <c r="L3">
        <v>19.986121808436632</v>
      </c>
      <c r="M3">
        <v>20.566297409519638</v>
      </c>
      <c r="N3">
        <v>20.120681330865615</v>
      </c>
      <c r="O3">
        <v>17.730730156189018</v>
      </c>
      <c r="P3">
        <v>13.222007916965026</v>
      </c>
      <c r="Q3">
        <v>6.9131984887828288</v>
      </c>
      <c r="R3">
        <v>2.6016382391964159</v>
      </c>
      <c r="S3">
        <v>-2.5806723790949837</v>
      </c>
      <c r="T3">
        <v>-15.484342226907351</v>
      </c>
      <c r="U3">
        <v>-12.724367745210186</v>
      </c>
      <c r="V3">
        <v>-7.5606773111019239</v>
      </c>
      <c r="W3">
        <v>-1.061762737626093</v>
      </c>
      <c r="X3">
        <v>8.2296996861626344</v>
      </c>
      <c r="Y3">
        <v>16.369481342552728</v>
      </c>
      <c r="Z3">
        <v>17.046527691526592</v>
      </c>
      <c r="AA3">
        <v>10.707786970439656</v>
      </c>
      <c r="AB3">
        <v>3.65469232559458</v>
      </c>
      <c r="AC3">
        <v>-2.8256005449071866</v>
      </c>
      <c r="AD3">
        <v>-8.0436589504491458</v>
      </c>
      <c r="AE3">
        <v>-11.265288979709007</v>
      </c>
      <c r="AF3">
        <v>-15.48485586468043</v>
      </c>
      <c r="AG3">
        <v>-12.724376158867457</v>
      </c>
      <c r="AH3">
        <v>-7.5597544372651289</v>
      </c>
      <c r="AI3">
        <v>-1.059701487916842</v>
      </c>
      <c r="AJ3">
        <v>8.2332776623531689</v>
      </c>
      <c r="AK3">
        <v>16.389682351174024</v>
      </c>
      <c r="AL3">
        <v>17.077872443023793</v>
      </c>
      <c r="AM3">
        <v>10.704365766305429</v>
      </c>
      <c r="AN3">
        <v>3.5568774725636825</v>
      </c>
      <c r="AO3">
        <v>-3.0975847900718141</v>
      </c>
      <c r="AP3">
        <v>-8.6447764218146315</v>
      </c>
      <c r="AQ3">
        <v>-12.44533307072998</v>
      </c>
      <c r="AR3">
        <v>-15.483931832060705</v>
      </c>
      <c r="AS3">
        <v>-12.723441249273341</v>
      </c>
      <c r="AT3">
        <v>-7.5588077927874613</v>
      </c>
      <c r="AU3">
        <v>-1.0587601955315551</v>
      </c>
      <c r="AV3">
        <v>8.2341494550008942</v>
      </c>
      <c r="AW3">
        <v>16.387252802631604</v>
      </c>
      <c r="AX3">
        <v>17.074171006375149</v>
      </c>
      <c r="AY3">
        <v>10.706156457947202</v>
      </c>
      <c r="AZ3">
        <v>3.568618673421009</v>
      </c>
      <c r="BA3">
        <v>-3.0724510294355412</v>
      </c>
      <c r="BB3">
        <v>-8.6047012327889618</v>
      </c>
      <c r="BC3">
        <v>-12.400130567920414</v>
      </c>
      <c r="BD3">
        <v>2890.6047593136891</v>
      </c>
      <c r="BE3">
        <v>2890.6047593136891</v>
      </c>
      <c r="BF3">
        <v>2890.6047593136891</v>
      </c>
      <c r="BG3">
        <v>2890.6047593136891</v>
      </c>
      <c r="BH3">
        <v>2225.7656646715409</v>
      </c>
      <c r="BI3">
        <v>2225.7656646715409</v>
      </c>
      <c r="BJ3" t="s">
        <v>65</v>
      </c>
      <c r="BK3" t="s">
        <v>65</v>
      </c>
      <c r="BL3">
        <v>32.22</v>
      </c>
      <c r="BM3">
        <v>200</v>
      </c>
    </row>
    <row r="4" spans="1:65" x14ac:dyDescent="0.25">
      <c r="A4">
        <v>242</v>
      </c>
      <c r="B4">
        <v>0.92308124453592544</v>
      </c>
      <c r="C4">
        <v>-2.1628638673733964</v>
      </c>
      <c r="D4">
        <v>-5.1261434790396407</v>
      </c>
      <c r="E4">
        <v>-7.8695455409898143</v>
      </c>
      <c r="F4">
        <v>-10.405654681674772</v>
      </c>
      <c r="G4">
        <v>-12.746434714177578</v>
      </c>
      <c r="H4">
        <v>-14.903257022281929</v>
      </c>
      <c r="I4">
        <v>-24.549822735163914</v>
      </c>
      <c r="J4">
        <v>-29.734097960751953</v>
      </c>
      <c r="K4">
        <v>-32.171796179799522</v>
      </c>
      <c r="L4">
        <v>-32.318747493886789</v>
      </c>
      <c r="M4">
        <v>-30.040877733460427</v>
      </c>
      <c r="N4">
        <v>-27.651825791184734</v>
      </c>
      <c r="O4">
        <v>-25.439962869144779</v>
      </c>
      <c r="P4">
        <v>-27.703533166223565</v>
      </c>
      <c r="Q4">
        <v>-33.191886941238977</v>
      </c>
      <c r="R4">
        <v>-32.865491993740243</v>
      </c>
      <c r="S4">
        <v>-20.290283932425794</v>
      </c>
      <c r="T4">
        <v>-38.952150166601527</v>
      </c>
      <c r="U4">
        <v>-39.897746611819784</v>
      </c>
      <c r="V4">
        <v>-41.803887664894482</v>
      </c>
      <c r="W4">
        <v>-44.525820288504811</v>
      </c>
      <c r="X4">
        <v>-49.428210907513645</v>
      </c>
      <c r="Y4">
        <v>-56.833789687284131</v>
      </c>
      <c r="Z4">
        <v>-61.29826731620561</v>
      </c>
      <c r="AA4">
        <v>-63.573960028415129</v>
      </c>
      <c r="AB4">
        <v>-60.615023556185868</v>
      </c>
      <c r="AC4">
        <v>-53.69716642525772</v>
      </c>
      <c r="AD4">
        <v>-45.117031798413002</v>
      </c>
      <c r="AE4">
        <v>-55.513405615865288</v>
      </c>
      <c r="AF4">
        <v>-38.951543411554354</v>
      </c>
      <c r="AG4">
        <v>-39.897222282990128</v>
      </c>
      <c r="AH4">
        <v>-41.803510304630478</v>
      </c>
      <c r="AI4">
        <v>-44.525611186197885</v>
      </c>
      <c r="AJ4">
        <v>-49.428192282886805</v>
      </c>
      <c r="AK4">
        <v>-56.870445921250663</v>
      </c>
      <c r="AL4">
        <v>-61.382243317402789</v>
      </c>
      <c r="AM4">
        <v>-63.741170437567746</v>
      </c>
      <c r="AN4">
        <v>-60.868481162146828</v>
      </c>
      <c r="AO4">
        <v>-53.921893530064835</v>
      </c>
      <c r="AP4">
        <v>-45.404443464479513</v>
      </c>
      <c r="AQ4">
        <v>-58.054325850533381</v>
      </c>
      <c r="AR4">
        <v>-38.950687077279753</v>
      </c>
      <c r="AS4">
        <v>-39.896288055672471</v>
      </c>
      <c r="AT4">
        <v>-41.802437735793326</v>
      </c>
      <c r="AU4">
        <v>-44.524381821493961</v>
      </c>
      <c r="AV4">
        <v>-49.426792335825894</v>
      </c>
      <c r="AW4">
        <v>-56.86230184071772</v>
      </c>
      <c r="AX4">
        <v>-61.368862124812004</v>
      </c>
      <c r="AY4">
        <v>-63.723444371113736</v>
      </c>
      <c r="AZ4">
        <v>-60.852974606450879</v>
      </c>
      <c r="BA4">
        <v>-53.917006838948218</v>
      </c>
      <c r="BB4">
        <v>-45.412940670120427</v>
      </c>
      <c r="BC4">
        <v>-58.010893819986642</v>
      </c>
      <c r="BD4">
        <v>2633.4156214761597</v>
      </c>
      <c r="BE4">
        <v>2633.4156214761597</v>
      </c>
      <c r="BF4">
        <v>2633.4156214761597</v>
      </c>
      <c r="BG4">
        <v>2633.4156214761597</v>
      </c>
      <c r="BH4">
        <v>2027.730028536643</v>
      </c>
      <c r="BI4">
        <v>2027.730028536643</v>
      </c>
      <c r="BJ4" t="s">
        <v>65</v>
      </c>
      <c r="BK4" t="s">
        <v>65</v>
      </c>
      <c r="BL4">
        <v>32.22</v>
      </c>
      <c r="BM4">
        <v>200</v>
      </c>
    </row>
    <row r="5" spans="1:65" x14ac:dyDescent="0.25">
      <c r="A5">
        <v>243</v>
      </c>
      <c r="B5">
        <v>-35.918919699914966</v>
      </c>
      <c r="C5">
        <v>-40.853653908206887</v>
      </c>
      <c r="D5">
        <v>-45.645361218617026</v>
      </c>
      <c r="E5">
        <v>-50.135395003995662</v>
      </c>
      <c r="F5">
        <v>-54.339957834246832</v>
      </c>
      <c r="G5">
        <v>-58.27447081090488</v>
      </c>
      <c r="H5">
        <v>-61.953608953647652</v>
      </c>
      <c r="I5">
        <v>-79.40158284513582</v>
      </c>
      <c r="J5">
        <v>-90.429689517802714</v>
      </c>
      <c r="K5">
        <v>-97.321005946032486</v>
      </c>
      <c r="L5">
        <v>-103.24162306998265</v>
      </c>
      <c r="M5">
        <v>-104.0806659972163</v>
      </c>
      <c r="N5">
        <v>-103.15167378938116</v>
      </c>
      <c r="O5">
        <v>-101.13089715856262</v>
      </c>
      <c r="P5">
        <v>-100.38213899740245</v>
      </c>
      <c r="Q5">
        <v>-96.422409858035394</v>
      </c>
      <c r="R5">
        <v>-84.124958285743048</v>
      </c>
      <c r="S5">
        <v>-48.890182308688395</v>
      </c>
      <c r="T5">
        <v>-74.524366280575435</v>
      </c>
      <c r="U5">
        <v>-76.701715542957515</v>
      </c>
      <c r="V5">
        <v>-81.194003140712269</v>
      </c>
      <c r="W5">
        <v>-87.837292810801145</v>
      </c>
      <c r="X5">
        <v>-100.44847113344954</v>
      </c>
      <c r="Y5">
        <v>-121.18933726903214</v>
      </c>
      <c r="Z5">
        <v>-135.12592614570551</v>
      </c>
      <c r="AA5">
        <v>-144.77275743876194</v>
      </c>
      <c r="AB5">
        <v>-138.2041149139402</v>
      </c>
      <c r="AC5">
        <v>-118.08588748290327</v>
      </c>
      <c r="AD5">
        <v>-80.958036429725141</v>
      </c>
      <c r="AE5">
        <v>-94.032771424334413</v>
      </c>
      <c r="AF5">
        <v>-74.523582636625562</v>
      </c>
      <c r="AG5">
        <v>-76.701027934391036</v>
      </c>
      <c r="AH5">
        <v>-81.193489159822676</v>
      </c>
      <c r="AI5">
        <v>-87.836983420257411</v>
      </c>
      <c r="AJ5">
        <v>-100.44841260703923</v>
      </c>
      <c r="AK5">
        <v>-121.27011982646235</v>
      </c>
      <c r="AL5">
        <v>-135.32192921608009</v>
      </c>
      <c r="AM5">
        <v>-145.1858204634558</v>
      </c>
      <c r="AN5">
        <v>-138.81446892427391</v>
      </c>
      <c r="AO5">
        <v>-118.50147461277911</v>
      </c>
      <c r="AP5">
        <v>-80.246591870821305</v>
      </c>
      <c r="AQ5">
        <v>-96.640668284228738</v>
      </c>
      <c r="AR5">
        <v>-74.52313431357112</v>
      </c>
      <c r="AS5">
        <v>-76.700559987850838</v>
      </c>
      <c r="AT5">
        <v>-81.192991456219062</v>
      </c>
      <c r="AU5">
        <v>-87.836464505652231</v>
      </c>
      <c r="AV5">
        <v>-100.4479132346315</v>
      </c>
      <c r="AW5">
        <v>-121.25452351308043</v>
      </c>
      <c r="AX5">
        <v>-135.29271252001104</v>
      </c>
      <c r="AY5">
        <v>-145.14295364275034</v>
      </c>
      <c r="AZ5">
        <v>-138.77723078381831</v>
      </c>
      <c r="BA5">
        <v>-118.49980895180683</v>
      </c>
      <c r="BB5">
        <v>-80.35474302904602</v>
      </c>
      <c r="BC5">
        <v>-96.658721131279506</v>
      </c>
      <c r="BD5">
        <v>2216.7664821692315</v>
      </c>
      <c r="BE5">
        <v>2216.7664821692315</v>
      </c>
      <c r="BF5">
        <v>2216.7664821692315</v>
      </c>
      <c r="BG5">
        <v>2216.7664821692315</v>
      </c>
      <c r="BH5">
        <v>1706.9101912703084</v>
      </c>
      <c r="BI5">
        <v>1706.9101912703084</v>
      </c>
      <c r="BJ5" t="s">
        <v>65</v>
      </c>
      <c r="BK5" t="s">
        <v>65</v>
      </c>
      <c r="BL5">
        <v>30.330573124452815</v>
      </c>
      <c r="BM5">
        <v>200</v>
      </c>
    </row>
    <row r="6" spans="1:65" x14ac:dyDescent="0.25">
      <c r="A6">
        <v>244</v>
      </c>
      <c r="B6">
        <v>-41.041292902110129</v>
      </c>
      <c r="C6">
        <v>-46.907002567369574</v>
      </c>
      <c r="D6">
        <v>-52.540846084896813</v>
      </c>
      <c r="E6">
        <v>-57.757266459880704</v>
      </c>
      <c r="F6">
        <v>-62.579430640953007</v>
      </c>
      <c r="G6">
        <v>-67.029378412169493</v>
      </c>
      <c r="H6">
        <v>-71.128073577585781</v>
      </c>
      <c r="I6">
        <v>-89.394230690527095</v>
      </c>
      <c r="J6">
        <v>-99.089271319470242</v>
      </c>
      <c r="K6">
        <v>-103.28638991652547</v>
      </c>
      <c r="L6">
        <v>-101.83565801866207</v>
      </c>
      <c r="M6">
        <v>-94.76240239928768</v>
      </c>
      <c r="N6">
        <v>-86.641922472714342</v>
      </c>
      <c r="O6">
        <v>-73.717912366227381</v>
      </c>
      <c r="P6">
        <v>-63.614827529885758</v>
      </c>
      <c r="Q6">
        <v>-51.768337854266527</v>
      </c>
      <c r="R6">
        <v>-33.435692985704854</v>
      </c>
      <c r="S6">
        <v>10.47145975758848</v>
      </c>
      <c r="T6">
        <v>-51.57123099221193</v>
      </c>
      <c r="U6">
        <v>-57.956095030615856</v>
      </c>
      <c r="V6">
        <v>-70.202199908597635</v>
      </c>
      <c r="W6">
        <v>-86.321008969616614</v>
      </c>
      <c r="X6">
        <v>-111.56264192520533</v>
      </c>
      <c r="Y6">
        <v>-140.54580591060784</v>
      </c>
      <c r="Z6">
        <v>-151.06354271714793</v>
      </c>
      <c r="AA6">
        <v>-144.52772979652295</v>
      </c>
      <c r="AB6">
        <v>-124.9247931001233</v>
      </c>
      <c r="AC6">
        <v>-96.779522011940713</v>
      </c>
      <c r="AD6">
        <v>-64.188295659245298</v>
      </c>
      <c r="AE6">
        <v>-78.624695763727942</v>
      </c>
      <c r="AF6">
        <v>-51.571897662975871</v>
      </c>
      <c r="AG6">
        <v>-57.956783230013116</v>
      </c>
      <c r="AH6">
        <v>-70.202922435977712</v>
      </c>
      <c r="AI6">
        <v>-86.321760776046645</v>
      </c>
      <c r="AJ6">
        <v>-111.56339261673892</v>
      </c>
      <c r="AK6">
        <v>-140.64388147914997</v>
      </c>
      <c r="AL6">
        <v>-151.2765057694036</v>
      </c>
      <c r="AM6">
        <v>-144.84846901256972</v>
      </c>
      <c r="AN6">
        <v>-125.23541184516182</v>
      </c>
      <c r="AO6">
        <v>-96.64432694310193</v>
      </c>
      <c r="AP6">
        <v>-63.143475138293105</v>
      </c>
      <c r="AQ6">
        <v>-80.91696315702869</v>
      </c>
      <c r="AR6">
        <v>-51.571081920065502</v>
      </c>
      <c r="AS6">
        <v>-57.955980950123511</v>
      </c>
      <c r="AT6">
        <v>-70.202152065172655</v>
      </c>
      <c r="AU6">
        <v>-86.321046349342311</v>
      </c>
      <c r="AV6">
        <v>-111.56280722945674</v>
      </c>
      <c r="AW6">
        <v>-140.62490865685044</v>
      </c>
      <c r="AX6">
        <v>-151.24498903563995</v>
      </c>
      <c r="AY6">
        <v>-144.81786455491937</v>
      </c>
      <c r="AZ6">
        <v>-125.22806465803056</v>
      </c>
      <c r="BA6">
        <v>-96.687358456321448</v>
      </c>
      <c r="BB6">
        <v>-63.263633290041447</v>
      </c>
      <c r="BC6">
        <v>-80.925304051109734</v>
      </c>
      <c r="BD6">
        <v>2638.594566165033</v>
      </c>
      <c r="BE6">
        <v>2638.594566165033</v>
      </c>
      <c r="BF6">
        <v>2638.594566165033</v>
      </c>
      <c r="BG6">
        <v>2638.594566165033</v>
      </c>
      <c r="BH6">
        <v>2031.7178159470752</v>
      </c>
      <c r="BI6">
        <v>2031.7178159470752</v>
      </c>
      <c r="BJ6" t="s">
        <v>65</v>
      </c>
      <c r="BK6" t="s">
        <v>65</v>
      </c>
      <c r="BL6">
        <v>32.22</v>
      </c>
      <c r="BM6">
        <v>200</v>
      </c>
    </row>
    <row r="7" spans="1:65" x14ac:dyDescent="0.25">
      <c r="A7">
        <v>245</v>
      </c>
      <c r="B7">
        <v>-49.495250601310218</v>
      </c>
      <c r="C7">
        <v>-51.618340854801062</v>
      </c>
      <c r="D7">
        <v>-53.679134424109016</v>
      </c>
      <c r="E7">
        <v>-55.608631239172993</v>
      </c>
      <c r="F7">
        <v>-57.413122372031722</v>
      </c>
      <c r="G7">
        <v>-59.098620189595508</v>
      </c>
      <c r="H7">
        <v>-60.670870328133617</v>
      </c>
      <c r="I7">
        <v>-68.017106833162458</v>
      </c>
      <c r="J7">
        <v>-72.406948830410485</v>
      </c>
      <c r="K7">
        <v>-74.771196845889449</v>
      </c>
      <c r="L7">
        <v>-75.351795856941067</v>
      </c>
      <c r="M7">
        <v>-72.948051590401647</v>
      </c>
      <c r="N7">
        <v>-69.231453546305872</v>
      </c>
      <c r="O7">
        <v>-61.178827622978339</v>
      </c>
      <c r="P7">
        <v>-51.421422126831303</v>
      </c>
      <c r="Q7">
        <v>-41.258223644512618</v>
      </c>
      <c r="R7">
        <v>-34.953527973003645</v>
      </c>
      <c r="S7">
        <v>-26.543030307817766</v>
      </c>
      <c r="T7">
        <v>-36.805200955001837</v>
      </c>
      <c r="U7">
        <v>-41.253885311796637</v>
      </c>
      <c r="V7">
        <v>-49.803133187083027</v>
      </c>
      <c r="W7">
        <v>-61.095810150490415</v>
      </c>
      <c r="X7">
        <v>-78.907875675532438</v>
      </c>
      <c r="Y7">
        <v>-99.721809475218009</v>
      </c>
      <c r="Z7">
        <v>-107.80060371784352</v>
      </c>
      <c r="AA7">
        <v>-104.73539781927569</v>
      </c>
      <c r="AB7">
        <v>-92.3260766750101</v>
      </c>
      <c r="AC7">
        <v>-74.22399671633211</v>
      </c>
      <c r="AD7">
        <v>-56.298928434726363</v>
      </c>
      <c r="AE7">
        <v>-72.27456306035586</v>
      </c>
      <c r="AF7">
        <v>-36.804301648860339</v>
      </c>
      <c r="AG7">
        <v>-41.253104749776895</v>
      </c>
      <c r="AH7">
        <v>-49.802566251538892</v>
      </c>
      <c r="AI7">
        <v>-61.095492424289851</v>
      </c>
      <c r="AJ7">
        <v>-78.907855556723106</v>
      </c>
      <c r="AK7">
        <v>-99.791910296906792</v>
      </c>
      <c r="AL7">
        <v>-107.95430441336605</v>
      </c>
      <c r="AM7">
        <v>-104.9784940811508</v>
      </c>
      <c r="AN7">
        <v>-92.589826959590567</v>
      </c>
      <c r="AO7">
        <v>-74.233344885217065</v>
      </c>
      <c r="AP7">
        <v>-56.09234842901899</v>
      </c>
      <c r="AQ7">
        <v>-75.439022802160807</v>
      </c>
      <c r="AR7">
        <v>-36.803713925329312</v>
      </c>
      <c r="AS7">
        <v>-41.252501729231447</v>
      </c>
      <c r="AT7">
        <v>-49.8019426039778</v>
      </c>
      <c r="AU7">
        <v>-61.094861459774357</v>
      </c>
      <c r="AV7">
        <v>-78.907271288187403</v>
      </c>
      <c r="AW7">
        <v>-99.778256195794498</v>
      </c>
      <c r="AX7">
        <v>-107.93147419543656</v>
      </c>
      <c r="AY7">
        <v>-104.9548954683777</v>
      </c>
      <c r="AZ7">
        <v>-92.580540729461305</v>
      </c>
      <c r="BA7">
        <v>-74.255465179828633</v>
      </c>
      <c r="BB7">
        <v>-56.144730424425788</v>
      </c>
      <c r="BC7">
        <v>-75.390459284391497</v>
      </c>
      <c r="BD7">
        <v>2498.8897715697622</v>
      </c>
      <c r="BE7">
        <v>2498.8897715697622</v>
      </c>
      <c r="BF7">
        <v>2498.8897715697622</v>
      </c>
      <c r="BG7">
        <v>2498.8897715697622</v>
      </c>
      <c r="BH7">
        <v>1924.145124108717</v>
      </c>
      <c r="BI7">
        <v>1924.145124108717</v>
      </c>
      <c r="BJ7" t="s">
        <v>65</v>
      </c>
      <c r="BK7" t="s">
        <v>65</v>
      </c>
      <c r="BL7">
        <v>32.22</v>
      </c>
      <c r="BM7">
        <v>200</v>
      </c>
    </row>
    <row r="8" spans="1:65" x14ac:dyDescent="0.25">
      <c r="A8">
        <v>246</v>
      </c>
      <c r="B8">
        <v>-80.758912172397274</v>
      </c>
      <c r="C8">
        <v>-80.149657217999447</v>
      </c>
      <c r="D8">
        <v>-79.520706832635142</v>
      </c>
      <c r="E8">
        <v>-78.8939234791617</v>
      </c>
      <c r="F8">
        <v>-78.270084161556625</v>
      </c>
      <c r="G8">
        <v>-77.649905062467866</v>
      </c>
      <c r="H8">
        <v>-77.034044863451697</v>
      </c>
      <c r="I8">
        <v>-73.459986959765189</v>
      </c>
      <c r="J8">
        <v>-70.272529119193919</v>
      </c>
      <c r="K8">
        <v>-67.374424138134103</v>
      </c>
      <c r="L8">
        <v>-62.501261400684172</v>
      </c>
      <c r="M8">
        <v>-58.861499267133176</v>
      </c>
      <c r="N8">
        <v>-56.150663928804313</v>
      </c>
      <c r="O8">
        <v>-52.521077203254791</v>
      </c>
      <c r="P8">
        <v>-48.773057829414881</v>
      </c>
      <c r="Q8">
        <v>-41.367542834672349</v>
      </c>
      <c r="R8">
        <v>-31.667803139625029</v>
      </c>
      <c r="S8">
        <v>-11.416921650638443</v>
      </c>
      <c r="T8">
        <v>-59.80866480372174</v>
      </c>
      <c r="U8">
        <v>-61.393448176581543</v>
      </c>
      <c r="V8">
        <v>-64.628674942504645</v>
      </c>
      <c r="W8">
        <v>-69.327809561331449</v>
      </c>
      <c r="X8">
        <v>-77.950764314787392</v>
      </c>
      <c r="Y8">
        <v>-90.987785947465454</v>
      </c>
      <c r="Z8">
        <v>-98.159036308315748</v>
      </c>
      <c r="AA8">
        <v>-98.071547671475656</v>
      </c>
      <c r="AB8">
        <v>-86.470362791898282</v>
      </c>
      <c r="AC8">
        <v>-64.288854877545333</v>
      </c>
      <c r="AD8">
        <v>-32.640419821270697</v>
      </c>
      <c r="AE8">
        <v>-50.438046066949155</v>
      </c>
      <c r="AF8">
        <v>-59.802497979483327</v>
      </c>
      <c r="AG8">
        <v>-61.387735767038379</v>
      </c>
      <c r="AH8">
        <v>-64.623816648551667</v>
      </c>
      <c r="AI8">
        <v>-69.324036724986442</v>
      </c>
      <c r="AJ8">
        <v>-77.948583583554651</v>
      </c>
      <c r="AK8">
        <v>-91.046213744037161</v>
      </c>
      <c r="AL8">
        <v>-98.293804686451381</v>
      </c>
      <c r="AM8">
        <v>-98.308380592574792</v>
      </c>
      <c r="AN8">
        <v>-86.723811115664816</v>
      </c>
      <c r="AO8">
        <v>-64.14254126950587</v>
      </c>
      <c r="AP8">
        <v>-31.248355134676984</v>
      </c>
      <c r="AQ8">
        <v>-52.638223129784777</v>
      </c>
      <c r="AR8">
        <v>-59.80260503151591</v>
      </c>
      <c r="AS8">
        <v>-61.38786465623096</v>
      </c>
      <c r="AT8">
        <v>-64.623986671687177</v>
      </c>
      <c r="AU8">
        <v>-69.32425918426064</v>
      </c>
      <c r="AV8">
        <v>-77.948883154242068</v>
      </c>
      <c r="AW8">
        <v>-91.035579038053868</v>
      </c>
      <c r="AX8">
        <v>-98.274537239534069</v>
      </c>
      <c r="AY8">
        <v>-98.285418881968909</v>
      </c>
      <c r="AZ8">
        <v>-86.714772370816675</v>
      </c>
      <c r="BA8">
        <v>-64.176827223105519</v>
      </c>
      <c r="BB8">
        <v>-31.373330008448441</v>
      </c>
      <c r="BC8">
        <v>-52.603033449029127</v>
      </c>
      <c r="BD8">
        <v>2598.0664335770625</v>
      </c>
      <c r="BE8">
        <v>2598.0664335770625</v>
      </c>
      <c r="BF8">
        <v>2598.0664335770625</v>
      </c>
      <c r="BG8">
        <v>2598.0664335770625</v>
      </c>
      <c r="BH8">
        <v>2000.5111538543381</v>
      </c>
      <c r="BI8">
        <v>2000.5111538543381</v>
      </c>
      <c r="BJ8" t="s">
        <v>65</v>
      </c>
      <c r="BK8" t="s">
        <v>65</v>
      </c>
      <c r="BL8">
        <v>32.22</v>
      </c>
      <c r="BM8">
        <v>200</v>
      </c>
    </row>
    <row r="9" spans="1:65" x14ac:dyDescent="0.25">
      <c r="A9">
        <v>247</v>
      </c>
      <c r="B9">
        <v>-83.874572655730304</v>
      </c>
      <c r="C9">
        <v>-82.688441055425727</v>
      </c>
      <c r="D9">
        <v>-81.539633420274072</v>
      </c>
      <c r="E9">
        <v>-80.465981397301178</v>
      </c>
      <c r="F9">
        <v>-79.463253650146754</v>
      </c>
      <c r="G9">
        <v>-78.527424314008073</v>
      </c>
      <c r="H9">
        <v>-77.654663693239172</v>
      </c>
      <c r="I9">
        <v>-73.550635791792203</v>
      </c>
      <c r="J9">
        <v>-71.048447089789377</v>
      </c>
      <c r="K9">
        <v>-69.498734731803239</v>
      </c>
      <c r="L9">
        <v>-67.969874512761876</v>
      </c>
      <c r="M9">
        <v>-67.329690147804527</v>
      </c>
      <c r="N9">
        <v>-66.680783417968556</v>
      </c>
      <c r="O9">
        <v>-64.343812095987715</v>
      </c>
      <c r="P9">
        <v>-58.589059512275668</v>
      </c>
      <c r="Q9">
        <v>-47.727803236904123</v>
      </c>
      <c r="R9">
        <v>-38.966368134502467</v>
      </c>
      <c r="S9">
        <v>-27.70097620763967</v>
      </c>
      <c r="T9">
        <v>-59.428897264895902</v>
      </c>
      <c r="U9">
        <v>-60.949088602981</v>
      </c>
      <c r="V9">
        <v>-64.050842115541755</v>
      </c>
      <c r="W9">
        <v>-68.556022862155189</v>
      </c>
      <c r="X9">
        <v>-76.843887637911422</v>
      </c>
      <c r="Y9">
        <v>-89.561767609001933</v>
      </c>
      <c r="Z9">
        <v>-96.950988223693216</v>
      </c>
      <c r="AA9">
        <v>-98.630565696553177</v>
      </c>
      <c r="AB9">
        <v>-89.690414370644504</v>
      </c>
      <c r="AC9">
        <v>-71.387303341891027</v>
      </c>
      <c r="AD9">
        <v>-44.761251358477125</v>
      </c>
      <c r="AE9">
        <v>-60.864399419523068</v>
      </c>
      <c r="AF9">
        <v>-59.374816906388808</v>
      </c>
      <c r="AG9">
        <v>-60.899431232511873</v>
      </c>
      <c r="AH9">
        <v>-64.009515083698489</v>
      </c>
      <c r="AI9">
        <v>-68.525321678100937</v>
      </c>
      <c r="AJ9">
        <v>-76.828890205853725</v>
      </c>
      <c r="AK9">
        <v>-89.620647159842392</v>
      </c>
      <c r="AL9">
        <v>-97.090361681805533</v>
      </c>
      <c r="AM9">
        <v>-98.882842408883931</v>
      </c>
      <c r="AN9">
        <v>-90.000372844738081</v>
      </c>
      <c r="AO9">
        <v>-71.417641652643141</v>
      </c>
      <c r="AP9">
        <v>-43.926464896734132</v>
      </c>
      <c r="AQ9">
        <v>-63.400506408692358</v>
      </c>
      <c r="AR9">
        <v>-59.369973106481801</v>
      </c>
      <c r="AS9">
        <v>-60.895022204961805</v>
      </c>
      <c r="AT9">
        <v>-64.005924740698006</v>
      </c>
      <c r="AU9">
        <v>-68.522775141518991</v>
      </c>
      <c r="AV9">
        <v>-76.82788440679434</v>
      </c>
      <c r="AW9">
        <v>-89.610366908578968</v>
      </c>
      <c r="AX9">
        <v>-97.071819706723673</v>
      </c>
      <c r="AY9">
        <v>-98.858667040624823</v>
      </c>
      <c r="AZ9">
        <v>-89.985729981876986</v>
      </c>
      <c r="BA9">
        <v>-71.437158343414069</v>
      </c>
      <c r="BB9">
        <v>-44.01909354049868</v>
      </c>
      <c r="BC9">
        <v>-63.365462805741906</v>
      </c>
      <c r="BD9">
        <v>2510.8270617295752</v>
      </c>
      <c r="BE9">
        <v>2510.8270617295752</v>
      </c>
      <c r="BF9">
        <v>2510.8270617295752</v>
      </c>
      <c r="BG9">
        <v>2510.8270617295752</v>
      </c>
      <c r="BH9">
        <v>1933.336837531773</v>
      </c>
      <c r="BI9">
        <v>1933.336837531773</v>
      </c>
      <c r="BJ9" t="s">
        <v>65</v>
      </c>
      <c r="BK9" t="s">
        <v>65</v>
      </c>
      <c r="BL9">
        <v>32.22</v>
      </c>
      <c r="BM9">
        <v>200</v>
      </c>
    </row>
    <row r="10" spans="1:65" x14ac:dyDescent="0.25">
      <c r="A10">
        <v>248</v>
      </c>
      <c r="B10">
        <v>-78.13774253109591</v>
      </c>
      <c r="C10">
        <v>-72.110126082798871</v>
      </c>
      <c r="D10">
        <v>-66.216176854987651</v>
      </c>
      <c r="E10">
        <v>-60.652364486408203</v>
      </c>
      <c r="F10">
        <v>-55.402123772093844</v>
      </c>
      <c r="G10">
        <v>-50.449656278371762</v>
      </c>
      <c r="H10">
        <v>-45.779896418837801</v>
      </c>
      <c r="I10">
        <v>-22.938972895071437</v>
      </c>
      <c r="J10">
        <v>-7.648672294924344</v>
      </c>
      <c r="K10">
        <v>2.8078438282926053</v>
      </c>
      <c r="L10">
        <v>14.088347513476068</v>
      </c>
      <c r="M10">
        <v>18.400180570509324</v>
      </c>
      <c r="N10">
        <v>19.733810381472178</v>
      </c>
      <c r="O10">
        <v>20.26261944623478</v>
      </c>
      <c r="P10">
        <v>22.102790694949192</v>
      </c>
      <c r="Q10">
        <v>25.67801765329822</v>
      </c>
      <c r="R10">
        <v>25.236204358097396</v>
      </c>
      <c r="S10">
        <v>15.550858181925253</v>
      </c>
      <c r="T10">
        <v>-50.352812343560998</v>
      </c>
      <c r="U10">
        <v>-45.24093511944244</v>
      </c>
      <c r="V10">
        <v>-35.578137868429174</v>
      </c>
      <c r="W10">
        <v>-23.161996585839145</v>
      </c>
      <c r="X10">
        <v>-4.4793028099273515</v>
      </c>
      <c r="Y10">
        <v>15.516081889495256</v>
      </c>
      <c r="Z10">
        <v>23.303719317491893</v>
      </c>
      <c r="AA10">
        <v>25.958458880803516</v>
      </c>
      <c r="AB10">
        <v>26.013113207441972</v>
      </c>
      <c r="AC10">
        <v>28.548414779731303</v>
      </c>
      <c r="AD10">
        <v>32.499506303579551</v>
      </c>
      <c r="AE10">
        <v>19.070846824333771</v>
      </c>
      <c r="AF10">
        <v>-47.767525546763004</v>
      </c>
      <c r="AG10">
        <v>-42.871078855335128</v>
      </c>
      <c r="AH10">
        <v>-33.613994966672571</v>
      </c>
      <c r="AI10">
        <v>-21.715281530682169</v>
      </c>
      <c r="AJ10">
        <v>-3.7969784608482549</v>
      </c>
      <c r="AK10">
        <v>15.459065311026754</v>
      </c>
      <c r="AL10">
        <v>23.058551990750505</v>
      </c>
      <c r="AM10">
        <v>25.881611221424265</v>
      </c>
      <c r="AN10">
        <v>26.200099627425519</v>
      </c>
      <c r="AO10">
        <v>28.991307619316981</v>
      </c>
      <c r="AP10">
        <v>33.201110519621643</v>
      </c>
      <c r="AQ10">
        <v>17.921116445998724</v>
      </c>
      <c r="AR10">
        <v>-46.078274342140418</v>
      </c>
      <c r="AS10">
        <v>-41.323253400752243</v>
      </c>
      <c r="AT10">
        <v>-32.332468694233199</v>
      </c>
      <c r="AU10">
        <v>-20.773277033614633</v>
      </c>
      <c r="AV10">
        <v>-3.3562124297128322</v>
      </c>
      <c r="AW10">
        <v>15.394984096409395</v>
      </c>
      <c r="AX10">
        <v>22.845600305455292</v>
      </c>
      <c r="AY10">
        <v>25.749902190121965</v>
      </c>
      <c r="AZ10">
        <v>26.204721047136463</v>
      </c>
      <c r="BA10">
        <v>29.05541414084334</v>
      </c>
      <c r="BB10">
        <v>33.128081754078764</v>
      </c>
      <c r="BC10">
        <v>18.082317094890861</v>
      </c>
      <c r="BD10">
        <v>3200</v>
      </c>
      <c r="BE10">
        <v>3200</v>
      </c>
      <c r="BF10">
        <v>3200</v>
      </c>
      <c r="BG10">
        <v>3200</v>
      </c>
      <c r="BH10">
        <v>2464</v>
      </c>
      <c r="BI10">
        <v>2464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25">
      <c r="A11">
        <v>249</v>
      </c>
      <c r="B11">
        <v>-47.30535168907285</v>
      </c>
      <c r="C11">
        <v>-40.41157650518268</v>
      </c>
      <c r="D11">
        <v>-33.647356579390305</v>
      </c>
      <c r="E11">
        <v>-27.23827722840695</v>
      </c>
      <c r="F11">
        <v>-21.166631415817442</v>
      </c>
      <c r="G11">
        <v>-15.415536448901216</v>
      </c>
      <c r="H11">
        <v>-9.9688973126468152</v>
      </c>
      <c r="I11">
        <v>17.127964310513637</v>
      </c>
      <c r="J11">
        <v>35.962847182169284</v>
      </c>
      <c r="K11">
        <v>49.573315195401705</v>
      </c>
      <c r="L11">
        <v>66.079548287574653</v>
      </c>
      <c r="M11">
        <v>74.641685687944289</v>
      </c>
      <c r="N11">
        <v>79.425650477962378</v>
      </c>
      <c r="O11">
        <v>84.928437970511609</v>
      </c>
      <c r="P11">
        <v>90.445761420610495</v>
      </c>
      <c r="Q11">
        <v>93.198880361463551</v>
      </c>
      <c r="R11">
        <v>87.823372032687288</v>
      </c>
      <c r="S11">
        <v>64.868188162017503</v>
      </c>
      <c r="T11">
        <v>-19.519715932584599</v>
      </c>
      <c r="U11">
        <v>-14.185466132437888</v>
      </c>
      <c r="V11">
        <v>-3.8398584672744152</v>
      </c>
      <c r="W11">
        <v>10.070433214509968</v>
      </c>
      <c r="X11">
        <v>32.913217940837846</v>
      </c>
      <c r="Y11">
        <v>62.793288103094937</v>
      </c>
      <c r="Z11">
        <v>79.659003636215687</v>
      </c>
      <c r="AA11">
        <v>93.126667359619134</v>
      </c>
      <c r="AB11">
        <v>94.783737789628304</v>
      </c>
      <c r="AC11">
        <v>91.213347422403132</v>
      </c>
      <c r="AD11">
        <v>76.535584008197574</v>
      </c>
      <c r="AE11">
        <v>65.966548050967603</v>
      </c>
      <c r="AF11">
        <v>-16.935995819691019</v>
      </c>
      <c r="AG11">
        <v>-11.817908806051117</v>
      </c>
      <c r="AH11">
        <v>-1.8793336927218351</v>
      </c>
      <c r="AI11">
        <v>11.511990760888214</v>
      </c>
      <c r="AJ11">
        <v>33.588569784196721</v>
      </c>
      <c r="AK11">
        <v>62.76567034149874</v>
      </c>
      <c r="AL11">
        <v>79.503557607260987</v>
      </c>
      <c r="AM11">
        <v>93.287333851957555</v>
      </c>
      <c r="AN11">
        <v>95.372783041491459</v>
      </c>
      <c r="AO11">
        <v>92.063242859754681</v>
      </c>
      <c r="AP11">
        <v>76.971486035202005</v>
      </c>
      <c r="AQ11">
        <v>65.58644521488965</v>
      </c>
      <c r="AR11">
        <v>-15.245074882652421</v>
      </c>
      <c r="AS11">
        <v>-10.268414450982643</v>
      </c>
      <c r="AT11">
        <v>-0.59614369775203013</v>
      </c>
      <c r="AU11">
        <v>12.455643529966643</v>
      </c>
      <c r="AV11">
        <v>34.030931568545114</v>
      </c>
      <c r="AW11">
        <v>62.69835175143762</v>
      </c>
      <c r="AX11">
        <v>79.280568463840211</v>
      </c>
      <c r="AY11">
        <v>93.131492903903705</v>
      </c>
      <c r="AZ11">
        <v>95.346305112777586</v>
      </c>
      <c r="BA11">
        <v>92.106433249314406</v>
      </c>
      <c r="BB11">
        <v>76.949967087232281</v>
      </c>
      <c r="BC11">
        <v>65.775941458530511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25">
      <c r="A12">
        <v>250</v>
      </c>
      <c r="B12">
        <v>-32.197552563249936</v>
      </c>
      <c r="C12">
        <v>-24.636323835517601</v>
      </c>
      <c r="D12">
        <v>-17.285996097077607</v>
      </c>
      <c r="E12">
        <v>-10.390631342871922</v>
      </c>
      <c r="F12">
        <v>-3.9264575059690108</v>
      </c>
      <c r="G12">
        <v>2.1291712094753668</v>
      </c>
      <c r="H12">
        <v>7.7978248080527033</v>
      </c>
      <c r="I12">
        <v>34.767373807694717</v>
      </c>
      <c r="J12">
        <v>51.643992901328694</v>
      </c>
      <c r="K12">
        <v>62.18460416458543</v>
      </c>
      <c r="L12">
        <v>70.991538237013188</v>
      </c>
      <c r="M12">
        <v>71.552990410172427</v>
      </c>
      <c r="N12">
        <v>69.054895857557227</v>
      </c>
      <c r="O12">
        <v>63.197852779956698</v>
      </c>
      <c r="P12">
        <v>58.137006217935244</v>
      </c>
      <c r="Q12">
        <v>50.512273166747754</v>
      </c>
      <c r="R12">
        <v>35.885252618486007</v>
      </c>
      <c r="S12">
        <v>-9.4703772009517575</v>
      </c>
      <c r="T12">
        <v>-4.4119278347574955</v>
      </c>
      <c r="U12">
        <v>2.3513760759778095</v>
      </c>
      <c r="V12">
        <v>15.27418763265738</v>
      </c>
      <c r="W12">
        <v>32.18742784415474</v>
      </c>
      <c r="X12">
        <v>58.487790130303736</v>
      </c>
      <c r="Y12">
        <v>88.343247691752495</v>
      </c>
      <c r="Z12">
        <v>100.48338865688004</v>
      </c>
      <c r="AA12">
        <v>100.99866391318039</v>
      </c>
      <c r="AB12">
        <v>91.552738223992861</v>
      </c>
      <c r="AC12">
        <v>77.788978612038861</v>
      </c>
      <c r="AD12">
        <v>58.053515778311649</v>
      </c>
      <c r="AE12">
        <v>53.23157112716477</v>
      </c>
      <c r="AF12">
        <v>-1.8291539092021165</v>
      </c>
      <c r="AG12">
        <v>4.6915288013833765</v>
      </c>
      <c r="AH12">
        <v>17.162956956372629</v>
      </c>
      <c r="AI12">
        <v>33.51341981060137</v>
      </c>
      <c r="AJ12">
        <v>59.021738217015091</v>
      </c>
      <c r="AK12">
        <v>88.272557895629006</v>
      </c>
      <c r="AL12">
        <v>100.41444429523455</v>
      </c>
      <c r="AM12">
        <v>101.33025333455988</v>
      </c>
      <c r="AN12">
        <v>92.136654049139523</v>
      </c>
      <c r="AO12">
        <v>78.156755147336938</v>
      </c>
      <c r="AP12">
        <v>57.54897155778503</v>
      </c>
      <c r="AQ12">
        <v>53.555545320909047</v>
      </c>
      <c r="AR12">
        <v>-0.13765279442357059</v>
      </c>
      <c r="AS12">
        <v>6.2417437176550541</v>
      </c>
      <c r="AT12">
        <v>18.44711825506419</v>
      </c>
      <c r="AU12">
        <v>34.458331091350786</v>
      </c>
      <c r="AV12">
        <v>59.465678385050843</v>
      </c>
      <c r="AW12">
        <v>88.205151429238271</v>
      </c>
      <c r="AX12">
        <v>100.19189519252201</v>
      </c>
      <c r="AY12">
        <v>101.18388113357794</v>
      </c>
      <c r="AZ12">
        <v>92.134934555544035</v>
      </c>
      <c r="BA12">
        <v>78.247315723351662</v>
      </c>
      <c r="BB12">
        <v>57.576318059877551</v>
      </c>
      <c r="BC12">
        <v>53.719919168219654</v>
      </c>
      <c r="BD12">
        <v>3200</v>
      </c>
      <c r="BE12">
        <v>3200</v>
      </c>
      <c r="BF12">
        <v>3200</v>
      </c>
      <c r="BG12">
        <v>3200</v>
      </c>
      <c r="BH12">
        <v>2464</v>
      </c>
      <c r="BI12">
        <v>2464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25">
      <c r="A13">
        <v>251</v>
      </c>
      <c r="B13">
        <v>-28.36295972760826</v>
      </c>
      <c r="C13">
        <v>-21.172164262177191</v>
      </c>
      <c r="D13">
        <v>-14.102785159771578</v>
      </c>
      <c r="E13">
        <v>-7.3920543102511118</v>
      </c>
      <c r="F13">
        <v>-1.0235380629743802</v>
      </c>
      <c r="G13">
        <v>5.0184784931709556</v>
      </c>
      <c r="H13">
        <v>10.749022284847475</v>
      </c>
      <c r="I13">
        <v>39.35334371962314</v>
      </c>
      <c r="J13">
        <v>59.210044933129048</v>
      </c>
      <c r="K13">
        <v>73.382105798373843</v>
      </c>
      <c r="L13">
        <v>89.516589902731567</v>
      </c>
      <c r="M13">
        <v>96.061509566672044</v>
      </c>
      <c r="N13">
        <v>97.645643642118173</v>
      </c>
      <c r="O13">
        <v>95.14045398900619</v>
      </c>
      <c r="P13">
        <v>89.485189757304994</v>
      </c>
      <c r="Q13">
        <v>83.091025195255398</v>
      </c>
      <c r="R13">
        <v>78.519070982183408</v>
      </c>
      <c r="S13">
        <v>70.108520468018241</v>
      </c>
      <c r="T13">
        <v>-9.9691380731039416</v>
      </c>
      <c r="U13">
        <v>-3.7081824605589979</v>
      </c>
      <c r="V13">
        <v>8.3664549770515872</v>
      </c>
      <c r="W13">
        <v>24.438593379278796</v>
      </c>
      <c r="X13">
        <v>50.308775614787898</v>
      </c>
      <c r="Y13">
        <v>82.501587597652644</v>
      </c>
      <c r="Z13">
        <v>98.950022627820871</v>
      </c>
      <c r="AA13">
        <v>108.70445892009084</v>
      </c>
      <c r="AB13">
        <v>106.39462997369571</v>
      </c>
      <c r="AC13">
        <v>98.88178140913584</v>
      </c>
      <c r="AD13">
        <v>82.650546703858652</v>
      </c>
      <c r="AE13">
        <v>75.806688567023954</v>
      </c>
      <c r="AF13">
        <v>-9.9661643430144782</v>
      </c>
      <c r="AG13">
        <v>-3.7054350291049198</v>
      </c>
      <c r="AH13">
        <v>8.3687749086513303</v>
      </c>
      <c r="AI13">
        <v>24.44036493627781</v>
      </c>
      <c r="AJ13">
        <v>50.30972686745551</v>
      </c>
      <c r="AK13">
        <v>82.573914730182452</v>
      </c>
      <c r="AL13">
        <v>99.124279319253162</v>
      </c>
      <c r="AM13">
        <v>109.06154603328868</v>
      </c>
      <c r="AN13">
        <v>106.94257995113033</v>
      </c>
      <c r="AO13">
        <v>99.50630494158986</v>
      </c>
      <c r="AP13">
        <v>83.079927740611623</v>
      </c>
      <c r="AQ13">
        <v>75.98078087213689</v>
      </c>
      <c r="AR13">
        <v>-9.9644744758496664</v>
      </c>
      <c r="AS13">
        <v>-3.7038421734902212</v>
      </c>
      <c r="AT13">
        <v>8.3701839697632181</v>
      </c>
      <c r="AU13">
        <v>24.441536900658214</v>
      </c>
      <c r="AV13">
        <v>50.310539475075657</v>
      </c>
      <c r="AW13">
        <v>82.560641515614094</v>
      </c>
      <c r="AX13">
        <v>99.098101980169901</v>
      </c>
      <c r="AY13">
        <v>109.02367643239187</v>
      </c>
      <c r="AZ13">
        <v>106.90551769760609</v>
      </c>
      <c r="BA13">
        <v>99.479168082348551</v>
      </c>
      <c r="BB13">
        <v>83.10510283283314</v>
      </c>
      <c r="BC13">
        <v>76.094000958039643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25">
      <c r="A14">
        <v>252</v>
      </c>
      <c r="B14">
        <v>30.169201476107563</v>
      </c>
      <c r="C14">
        <v>33.760722866152598</v>
      </c>
      <c r="D14">
        <v>37.30751206545785</v>
      </c>
      <c r="E14">
        <v>40.690858710548532</v>
      </c>
      <c r="F14">
        <v>43.918479494913854</v>
      </c>
      <c r="G14">
        <v>46.997738631050709</v>
      </c>
      <c r="H14">
        <v>49.935663410757208</v>
      </c>
      <c r="I14">
        <v>64.949886095799982</v>
      </c>
      <c r="J14">
        <v>75.9782294088171</v>
      </c>
      <c r="K14">
        <v>84.483556620527921</v>
      </c>
      <c r="L14">
        <v>95.90027486132233</v>
      </c>
      <c r="M14">
        <v>102.89280151088924</v>
      </c>
      <c r="N14">
        <v>107.35323632511263</v>
      </c>
      <c r="O14">
        <v>112.49065912621565</v>
      </c>
      <c r="P14">
        <v>115.89581486733391</v>
      </c>
      <c r="Q14">
        <v>114.8983879341979</v>
      </c>
      <c r="R14">
        <v>109.09640471609167</v>
      </c>
      <c r="S14">
        <v>92.489080118111488</v>
      </c>
      <c r="T14">
        <v>17.354080703626888</v>
      </c>
      <c r="U14">
        <v>21.939774564036508</v>
      </c>
      <c r="V14">
        <v>30.903604471989588</v>
      </c>
      <c r="W14">
        <v>43.113647573737659</v>
      </c>
      <c r="X14">
        <v>63.614526284703416</v>
      </c>
      <c r="Y14">
        <v>91.490863590326029</v>
      </c>
      <c r="Z14">
        <v>107.85336664988522</v>
      </c>
      <c r="AA14">
        <v>120.8544702117581</v>
      </c>
      <c r="AB14">
        <v>120.9906337645382</v>
      </c>
      <c r="AC14">
        <v>114.05654868822508</v>
      </c>
      <c r="AD14">
        <v>94.014527710107458</v>
      </c>
      <c r="AE14">
        <v>87.5603386386057</v>
      </c>
      <c r="AF14">
        <v>17.351625568165428</v>
      </c>
      <c r="AG14">
        <v>21.937183719354451</v>
      </c>
      <c r="AH14">
        <v>30.900777315993473</v>
      </c>
      <c r="AI14">
        <v>43.11056532774117</v>
      </c>
      <c r="AJ14">
        <v>63.611217190288613</v>
      </c>
      <c r="AK14">
        <v>91.561798746311936</v>
      </c>
      <c r="AL14">
        <v>108.03213522403189</v>
      </c>
      <c r="AM14">
        <v>121.25361025534659</v>
      </c>
      <c r="AN14">
        <v>121.64741367290975</v>
      </c>
      <c r="AO14">
        <v>114.84527920777171</v>
      </c>
      <c r="AP14">
        <v>94.460813256002226</v>
      </c>
      <c r="AQ14">
        <v>87.955118199921429</v>
      </c>
      <c r="AR14">
        <v>17.353655563766001</v>
      </c>
      <c r="AS14">
        <v>21.938854524090125</v>
      </c>
      <c r="AT14">
        <v>30.901782192060551</v>
      </c>
      <c r="AU14">
        <v>43.110746237274704</v>
      </c>
      <c r="AV14">
        <v>63.610263180164452</v>
      </c>
      <c r="AW14">
        <v>91.54622913928705</v>
      </c>
      <c r="AX14">
        <v>108.00328174093862</v>
      </c>
      <c r="AY14">
        <v>121.2100741024142</v>
      </c>
      <c r="AZ14">
        <v>121.6012256558742</v>
      </c>
      <c r="BA14">
        <v>114.80766142427102</v>
      </c>
      <c r="BB14">
        <v>94.492400528172553</v>
      </c>
      <c r="BC14">
        <v>88.074717762992449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25">
      <c r="A15">
        <v>253</v>
      </c>
      <c r="B15">
        <v>28.22618654830994</v>
      </c>
      <c r="C15">
        <v>33.824220477982472</v>
      </c>
      <c r="D15">
        <v>39.343871341378858</v>
      </c>
      <c r="E15">
        <v>44.599935453450634</v>
      </c>
      <c r="F15">
        <v>49.60443635471934</v>
      </c>
      <c r="G15">
        <v>54.368868192208943</v>
      </c>
      <c r="H15">
        <v>58.904218516657792</v>
      </c>
      <c r="I15">
        <v>81.862389449283498</v>
      </c>
      <c r="J15">
        <v>98.297773527313623</v>
      </c>
      <c r="K15">
        <v>110.55835127918003</v>
      </c>
      <c r="L15">
        <v>125.83751349087471</v>
      </c>
      <c r="M15">
        <v>133.78728243196213</v>
      </c>
      <c r="N15">
        <v>137.68839735679535</v>
      </c>
      <c r="O15">
        <v>140.12343930152383</v>
      </c>
      <c r="P15">
        <v>139.82403610595509</v>
      </c>
      <c r="Q15">
        <v>136.62364603076986</v>
      </c>
      <c r="R15">
        <v>131.85360445439943</v>
      </c>
      <c r="S15">
        <v>120.52552008665167</v>
      </c>
      <c r="T15">
        <v>12.385728563462026</v>
      </c>
      <c r="U15">
        <v>17.551300531568891</v>
      </c>
      <c r="V15">
        <v>27.66840986987075</v>
      </c>
      <c r="W15">
        <v>41.496495782826074</v>
      </c>
      <c r="X15">
        <v>64.865362149382491</v>
      </c>
      <c r="Y15">
        <v>97.095494916925588</v>
      </c>
      <c r="Z15">
        <v>116.52441843386755</v>
      </c>
      <c r="AA15">
        <v>133.09028849255068</v>
      </c>
      <c r="AB15">
        <v>134.78229160900656</v>
      </c>
      <c r="AC15">
        <v>128.53409151924663</v>
      </c>
      <c r="AD15">
        <v>107.80219749162781</v>
      </c>
      <c r="AE15">
        <v>100.76434247732912</v>
      </c>
      <c r="AF15">
        <v>12.384309112830547</v>
      </c>
      <c r="AG15">
        <v>17.550151070436922</v>
      </c>
      <c r="AH15">
        <v>27.667774293826248</v>
      </c>
      <c r="AI15">
        <v>41.496527800114201</v>
      </c>
      <c r="AJ15">
        <v>64.866414998821512</v>
      </c>
      <c r="AK15">
        <v>97.178321689448197</v>
      </c>
      <c r="AL15">
        <v>116.72828220151122</v>
      </c>
      <c r="AM15">
        <v>133.55083805330557</v>
      </c>
      <c r="AN15">
        <v>135.5507829650405</v>
      </c>
      <c r="AO15">
        <v>129.49134669985978</v>
      </c>
      <c r="AP15">
        <v>108.48370384735315</v>
      </c>
      <c r="AQ15">
        <v>101.42053545486279</v>
      </c>
      <c r="AR15">
        <v>12.38562388392303</v>
      </c>
      <c r="AS15">
        <v>17.551375713353647</v>
      </c>
      <c r="AT15">
        <v>27.668828365220929</v>
      </c>
      <c r="AU15">
        <v>41.497362321102209</v>
      </c>
      <c r="AV15">
        <v>64.866918646596176</v>
      </c>
      <c r="AW15">
        <v>97.163409733201576</v>
      </c>
      <c r="AX15">
        <v>116.69801440574432</v>
      </c>
      <c r="AY15">
        <v>133.50156106006997</v>
      </c>
      <c r="AZ15">
        <v>135.4957570378435</v>
      </c>
      <c r="BA15">
        <v>129.44245784379075</v>
      </c>
      <c r="BB15">
        <v>108.50743287112968</v>
      </c>
      <c r="BC15">
        <v>101.54634433084244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25">
      <c r="A16">
        <v>254</v>
      </c>
      <c r="B16">
        <v>54.575635995266005</v>
      </c>
      <c r="C16">
        <v>56.788682013334814</v>
      </c>
      <c r="D16">
        <v>58.969357791963873</v>
      </c>
      <c r="E16">
        <v>61.044617191456652</v>
      </c>
      <c r="F16">
        <v>63.019396415128284</v>
      </c>
      <c r="G16">
        <v>64.898410663214719</v>
      </c>
      <c r="H16">
        <v>66.686163744342011</v>
      </c>
      <c r="I16">
        <v>75.72401295185702</v>
      </c>
      <c r="J16">
        <v>82.223246705254923</v>
      </c>
      <c r="K16">
        <v>87.092954403744784</v>
      </c>
      <c r="L16">
        <v>93.205334385862287</v>
      </c>
      <c r="M16">
        <v>96.549482447729901</v>
      </c>
      <c r="N16">
        <v>98.356349434388861</v>
      </c>
      <c r="O16">
        <v>99.979689568943442</v>
      </c>
      <c r="P16">
        <v>100.97970379166591</v>
      </c>
      <c r="Q16">
        <v>101.1500736464574</v>
      </c>
      <c r="R16">
        <v>100.17702279762196</v>
      </c>
      <c r="S16">
        <v>96.58352188251888</v>
      </c>
      <c r="T16">
        <v>22.877816329258671</v>
      </c>
      <c r="U16">
        <v>25.717330557185196</v>
      </c>
      <c r="V16">
        <v>31.140362275149865</v>
      </c>
      <c r="W16">
        <v>38.242050849245857</v>
      </c>
      <c r="X16">
        <v>49.357908948505155</v>
      </c>
      <c r="Y16">
        <v>62.6021053965381</v>
      </c>
      <c r="Z16">
        <v>69.167050612879635</v>
      </c>
      <c r="AA16">
        <v>74.011260107293424</v>
      </c>
      <c r="AB16">
        <v>75.252142936821983</v>
      </c>
      <c r="AC16">
        <v>75.689962032145715</v>
      </c>
      <c r="AD16">
        <v>67.186697489858005</v>
      </c>
      <c r="AE16">
        <v>48.990055010555352</v>
      </c>
      <c r="AF16">
        <v>22.879547932828231</v>
      </c>
      <c r="AG16">
        <v>25.71897727487886</v>
      </c>
      <c r="AH16">
        <v>31.141846294264266</v>
      </c>
      <c r="AI16">
        <v>38.243320590867633</v>
      </c>
      <c r="AJ16">
        <v>49.35884038861353</v>
      </c>
      <c r="AK16">
        <v>62.648441791550091</v>
      </c>
      <c r="AL16">
        <v>69.271111107667082</v>
      </c>
      <c r="AM16">
        <v>74.229224634052159</v>
      </c>
      <c r="AN16">
        <v>75.648678995882477</v>
      </c>
      <c r="AO16">
        <v>76.314969524618192</v>
      </c>
      <c r="AP16">
        <v>67.802164952180391</v>
      </c>
      <c r="AQ16">
        <v>47.204248238347098</v>
      </c>
      <c r="AR16">
        <v>22.877504247455839</v>
      </c>
      <c r="AS16">
        <v>25.716995537539699</v>
      </c>
      <c r="AT16">
        <v>31.139984759862294</v>
      </c>
      <c r="AU16">
        <v>38.241620918274684</v>
      </c>
      <c r="AV16">
        <v>49.357407920730473</v>
      </c>
      <c r="AW16">
        <v>62.638989264455908</v>
      </c>
      <c r="AX16">
        <v>69.255116973281559</v>
      </c>
      <c r="AY16">
        <v>74.206063421596724</v>
      </c>
      <c r="AZ16">
        <v>75.620886345227348</v>
      </c>
      <c r="BA16">
        <v>76.279937392435059</v>
      </c>
      <c r="BB16">
        <v>67.80317989160261</v>
      </c>
      <c r="BC16">
        <v>47.379245341152497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25">
      <c r="A17">
        <v>255</v>
      </c>
      <c r="B17">
        <v>47.648234654300431</v>
      </c>
      <c r="C17">
        <v>51.286807161228936</v>
      </c>
      <c r="D17">
        <v>54.792867759744581</v>
      </c>
      <c r="E17">
        <v>58.050874409427344</v>
      </c>
      <c r="F17">
        <v>61.074592548082954</v>
      </c>
      <c r="G17">
        <v>63.877119499978626</v>
      </c>
      <c r="H17">
        <v>66.470914760329705</v>
      </c>
      <c r="I17">
        <v>78.274722491942015</v>
      </c>
      <c r="J17">
        <v>84.885533870023636</v>
      </c>
      <c r="K17">
        <v>88.312577802295849</v>
      </c>
      <c r="L17">
        <v>89.350400311070672</v>
      </c>
      <c r="M17">
        <v>87.153100441623238</v>
      </c>
      <c r="N17">
        <v>84.341197528880542</v>
      </c>
      <c r="O17">
        <v>80.659635778030093</v>
      </c>
      <c r="P17">
        <v>80.666014021280532</v>
      </c>
      <c r="Q17">
        <v>83.653144897898187</v>
      </c>
      <c r="R17">
        <v>82.731206984893589</v>
      </c>
      <c r="S17">
        <v>71.877171601636775</v>
      </c>
      <c r="T17">
        <v>32.161008858281534</v>
      </c>
      <c r="U17">
        <v>34.234075613118961</v>
      </c>
      <c r="V17">
        <v>38.195350117563237</v>
      </c>
      <c r="W17">
        <v>43.386161037863651</v>
      </c>
      <c r="X17">
        <v>51.51255272809567</v>
      </c>
      <c r="Y17">
        <v>61.159497023894268</v>
      </c>
      <c r="Z17">
        <v>65.780475796567018</v>
      </c>
      <c r="AA17">
        <v>68.583825599891142</v>
      </c>
      <c r="AB17">
        <v>68.383923402414794</v>
      </c>
      <c r="AC17">
        <v>66.894599356620006</v>
      </c>
      <c r="AD17">
        <v>56.018960690808129</v>
      </c>
      <c r="AE17">
        <v>39.866901872894978</v>
      </c>
      <c r="AF17">
        <v>32.163337264253386</v>
      </c>
      <c r="AG17">
        <v>34.236276278896483</v>
      </c>
      <c r="AH17">
        <v>38.197309083491461</v>
      </c>
      <c r="AI17">
        <v>43.387808967071607</v>
      </c>
      <c r="AJ17">
        <v>51.513731747826959</v>
      </c>
      <c r="AK17">
        <v>61.202300263997479</v>
      </c>
      <c r="AL17">
        <v>65.873728608766413</v>
      </c>
      <c r="AM17">
        <v>68.771213522918131</v>
      </c>
      <c r="AN17">
        <v>68.714407007913621</v>
      </c>
      <c r="AO17">
        <v>67.376756790546096</v>
      </c>
      <c r="AP17">
        <v>56.272693576156982</v>
      </c>
      <c r="AQ17">
        <v>37.997708584125085</v>
      </c>
      <c r="AR17">
        <v>32.16054270469747</v>
      </c>
      <c r="AS17">
        <v>34.233580214862727</v>
      </c>
      <c r="AT17">
        <v>38.194803411441129</v>
      </c>
      <c r="AU17">
        <v>43.385557946366767</v>
      </c>
      <c r="AV17">
        <v>51.511895648561485</v>
      </c>
      <c r="AW17">
        <v>61.19341573003652</v>
      </c>
      <c r="AX17">
        <v>65.859439121986469</v>
      </c>
      <c r="AY17">
        <v>68.751629516545023</v>
      </c>
      <c r="AZ17">
        <v>68.692363450254817</v>
      </c>
      <c r="BA17">
        <v>67.352309620710074</v>
      </c>
      <c r="BB17">
        <v>56.292732024874056</v>
      </c>
      <c r="BC17">
        <v>38.162435826773894</v>
      </c>
      <c r="BD17">
        <v>3200</v>
      </c>
      <c r="BE17">
        <v>3200</v>
      </c>
      <c r="BF17">
        <v>3200</v>
      </c>
      <c r="BG17">
        <v>3200</v>
      </c>
      <c r="BH17">
        <v>2464</v>
      </c>
      <c r="BI17">
        <v>2464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25">
      <c r="A18">
        <v>256</v>
      </c>
      <c r="B18">
        <v>55.284247100185269</v>
      </c>
      <c r="C18">
        <v>58.594907195930048</v>
      </c>
      <c r="D18">
        <v>61.7616605229275</v>
      </c>
      <c r="E18">
        <v>64.680802844931037</v>
      </c>
      <c r="F18">
        <v>67.366599740847008</v>
      </c>
      <c r="G18">
        <v>69.832612550477791</v>
      </c>
      <c r="H18">
        <v>72.091730569747369</v>
      </c>
      <c r="I18">
        <v>81.946248640405727</v>
      </c>
      <c r="J18">
        <v>86.810830121265283</v>
      </c>
      <c r="K18">
        <v>88.65500421531253</v>
      </c>
      <c r="L18">
        <v>87.12551087919546</v>
      </c>
      <c r="M18">
        <v>83.114891123734495</v>
      </c>
      <c r="N18">
        <v>79.126616761804598</v>
      </c>
      <c r="O18">
        <v>74.432475646688459</v>
      </c>
      <c r="P18">
        <v>74.525907065755021</v>
      </c>
      <c r="Q18">
        <v>78.094467787975873</v>
      </c>
      <c r="R18">
        <v>76.799493602232729</v>
      </c>
      <c r="S18">
        <v>63.335010817083813</v>
      </c>
      <c r="T18">
        <v>53.742336817869734</v>
      </c>
      <c r="U18">
        <v>55.001860174725692</v>
      </c>
      <c r="V18">
        <v>57.406135303727446</v>
      </c>
      <c r="W18">
        <v>60.549367821239663</v>
      </c>
      <c r="X18">
        <v>65.438051475982107</v>
      </c>
      <c r="Y18">
        <v>71.121426442090282</v>
      </c>
      <c r="Z18">
        <v>73.563211798430359</v>
      </c>
      <c r="AA18">
        <v>74.212983878528192</v>
      </c>
      <c r="AB18">
        <v>72.723655421719002</v>
      </c>
      <c r="AC18">
        <v>69.752089431405835</v>
      </c>
      <c r="AD18">
        <v>57.945899478505787</v>
      </c>
      <c r="AE18">
        <v>45.076608613856123</v>
      </c>
      <c r="AF18">
        <v>53.745149335593865</v>
      </c>
      <c r="AG18">
        <v>55.004488975473194</v>
      </c>
      <c r="AH18">
        <v>57.408426836964985</v>
      </c>
      <c r="AI18">
        <v>60.551249638770358</v>
      </c>
      <c r="AJ18">
        <v>65.439390961116999</v>
      </c>
      <c r="AK18">
        <v>71.167129780477097</v>
      </c>
      <c r="AL18">
        <v>73.658168232948597</v>
      </c>
      <c r="AM18">
        <v>74.394353025074096</v>
      </c>
      <c r="AN18">
        <v>73.039105657082544</v>
      </c>
      <c r="AO18">
        <v>70.188546546817378</v>
      </c>
      <c r="AP18">
        <v>58.152279273542895</v>
      </c>
      <c r="AQ18">
        <v>43.749088435964879</v>
      </c>
      <c r="AR18">
        <v>53.743847128767051</v>
      </c>
      <c r="AS18">
        <v>55.003184480545769</v>
      </c>
      <c r="AT18">
        <v>57.407122150281431</v>
      </c>
      <c r="AU18">
        <v>60.549954622316143</v>
      </c>
      <c r="AV18">
        <v>65.438142484197456</v>
      </c>
      <c r="AW18">
        <v>71.158212774282347</v>
      </c>
      <c r="AX18">
        <v>73.644214059448842</v>
      </c>
      <c r="AY18">
        <v>74.376269642620485</v>
      </c>
      <c r="AZ18">
        <v>73.019854008150659</v>
      </c>
      <c r="BA18">
        <v>70.169452388082135</v>
      </c>
      <c r="BB18">
        <v>58.177002413114103</v>
      </c>
      <c r="BC18">
        <v>43.893369586948531</v>
      </c>
      <c r="BD18">
        <v>3200</v>
      </c>
      <c r="BE18">
        <v>3200</v>
      </c>
      <c r="BF18">
        <v>3200</v>
      </c>
      <c r="BG18">
        <v>3200</v>
      </c>
      <c r="BH18">
        <v>2464</v>
      </c>
      <c r="BI18">
        <v>2464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25">
      <c r="A19">
        <v>257</v>
      </c>
      <c r="B19">
        <v>88.15861796441574</v>
      </c>
      <c r="C19">
        <v>86.602023162604951</v>
      </c>
      <c r="D19">
        <v>85.047527846369434</v>
      </c>
      <c r="E19">
        <v>83.547988649909158</v>
      </c>
      <c r="F19">
        <v>82.101676939433929</v>
      </c>
      <c r="G19">
        <v>80.706918302839085</v>
      </c>
      <c r="H19">
        <v>79.362090774473813</v>
      </c>
      <c r="I19">
        <v>72.257037455805346</v>
      </c>
      <c r="J19">
        <v>66.821872282013601</v>
      </c>
      <c r="K19">
        <v>62.484846242177319</v>
      </c>
      <c r="L19">
        <v>56.454538873629069</v>
      </c>
      <c r="M19">
        <v>53.04155376477798</v>
      </c>
      <c r="N19">
        <v>51.288855323022851</v>
      </c>
      <c r="O19">
        <v>50.570551713413344</v>
      </c>
      <c r="P19">
        <v>52.167810235282388</v>
      </c>
      <c r="Q19">
        <v>54.89039764958563</v>
      </c>
      <c r="R19">
        <v>56.004462510096666</v>
      </c>
      <c r="S19">
        <v>55.441024751614748</v>
      </c>
      <c r="T19">
        <v>65.551207231664335</v>
      </c>
      <c r="U19">
        <v>65.940794548998781</v>
      </c>
      <c r="V19">
        <v>66.542360018016495</v>
      </c>
      <c r="W19">
        <v>66.995884680385586</v>
      </c>
      <c r="X19">
        <v>66.672139848563688</v>
      </c>
      <c r="Y19">
        <v>63.417363895215061</v>
      </c>
      <c r="Z19">
        <v>59.02720149921263</v>
      </c>
      <c r="AA19">
        <v>52.140819146404631</v>
      </c>
      <c r="AB19">
        <v>49.036014550161504</v>
      </c>
      <c r="AC19">
        <v>48.881707122966844</v>
      </c>
      <c r="AD19">
        <v>50.02597157235347</v>
      </c>
      <c r="AE19">
        <v>42.853135475883832</v>
      </c>
      <c r="AF19">
        <v>65.543473663210037</v>
      </c>
      <c r="AG19">
        <v>65.935267101720072</v>
      </c>
      <c r="AH19">
        <v>66.540932159963106</v>
      </c>
      <c r="AI19">
        <v>66.999550803623777</v>
      </c>
      <c r="AJ19">
        <v>66.68288365489633</v>
      </c>
      <c r="AK19">
        <v>63.466962823745881</v>
      </c>
      <c r="AL19">
        <v>59.098642836012957</v>
      </c>
      <c r="AM19">
        <v>52.218540726401351</v>
      </c>
      <c r="AN19">
        <v>49.171336334666996</v>
      </c>
      <c r="AO19">
        <v>49.158752839515429</v>
      </c>
      <c r="AP19">
        <v>50.824711719384688</v>
      </c>
      <c r="AQ19">
        <v>42.915163460152392</v>
      </c>
      <c r="AR19">
        <v>65.54175697473103</v>
      </c>
      <c r="AS19">
        <v>65.933577972608276</v>
      </c>
      <c r="AT19">
        <v>66.539300243403787</v>
      </c>
      <c r="AU19">
        <v>66.998004610036986</v>
      </c>
      <c r="AV19">
        <v>66.681505406133297</v>
      </c>
      <c r="AW19">
        <v>63.46038693249838</v>
      </c>
      <c r="AX19">
        <v>59.091018880307807</v>
      </c>
      <c r="AY19">
        <v>52.213634365330314</v>
      </c>
      <c r="AZ19">
        <v>49.167237942786336</v>
      </c>
      <c r="BA19">
        <v>49.148096727689371</v>
      </c>
      <c r="BB19">
        <v>50.800122600011754</v>
      </c>
      <c r="BC19">
        <v>42.982295990124165</v>
      </c>
      <c r="BD19">
        <v>3200</v>
      </c>
      <c r="BE19">
        <v>3200</v>
      </c>
      <c r="BF19">
        <v>3200</v>
      </c>
      <c r="BG19">
        <v>3200</v>
      </c>
      <c r="BH19">
        <v>2464</v>
      </c>
      <c r="BI19">
        <v>2464</v>
      </c>
      <c r="BJ19" t="s">
        <v>65</v>
      </c>
      <c r="BK19" t="s">
        <v>65</v>
      </c>
      <c r="BL19">
        <v>32.22</v>
      </c>
      <c r="BM19">
        <v>200</v>
      </c>
    </row>
    <row r="20" spans="1:65" x14ac:dyDescent="0.25">
      <c r="A20">
        <v>258</v>
      </c>
      <c r="B20">
        <v>-8.9257360388828726</v>
      </c>
      <c r="C20">
        <v>-0.72209800468785168</v>
      </c>
      <c r="D20">
        <v>7.1449561230064322</v>
      </c>
      <c r="E20">
        <v>14.416988760109634</v>
      </c>
      <c r="F20">
        <v>21.127633997048214</v>
      </c>
      <c r="G20">
        <v>27.308884533881471</v>
      </c>
      <c r="H20">
        <v>32.991166235036978</v>
      </c>
      <c r="I20">
        <v>58.130259073155834</v>
      </c>
      <c r="J20">
        <v>71.009517930135317</v>
      </c>
      <c r="K20">
        <v>76.429438012029024</v>
      </c>
      <c r="L20">
        <v>74.310313121883695</v>
      </c>
      <c r="M20">
        <v>65.457156750549217</v>
      </c>
      <c r="N20">
        <v>56.234458597715225</v>
      </c>
      <c r="O20">
        <v>45.123234736471893</v>
      </c>
      <c r="P20">
        <v>45.981035395839257</v>
      </c>
      <c r="Q20">
        <v>59.307938586654615</v>
      </c>
      <c r="R20">
        <v>63.841869506797018</v>
      </c>
      <c r="S20">
        <v>49.165770496101061</v>
      </c>
      <c r="T20">
        <v>18.859922341542337</v>
      </c>
      <c r="U20">
        <v>23.962620566703521</v>
      </c>
      <c r="V20">
        <v>33.437443315578811</v>
      </c>
      <c r="W20">
        <v>45.199066740842092</v>
      </c>
      <c r="X20">
        <v>61.542788621806871</v>
      </c>
      <c r="Y20">
        <v>74.70080449764653</v>
      </c>
      <c r="Z20">
        <v>74.778996044881566</v>
      </c>
      <c r="AA20">
        <v>64.129804862222485</v>
      </c>
      <c r="AB20">
        <v>55.25003245570759</v>
      </c>
      <c r="AC20">
        <v>51.026414618994473</v>
      </c>
      <c r="AD20">
        <v>52.454945677981037</v>
      </c>
      <c r="AE20">
        <v>41.196832115919236</v>
      </c>
      <c r="AF20">
        <v>21.444135859070638</v>
      </c>
      <c r="AG20">
        <v>26.330566216235876</v>
      </c>
      <c r="AH20">
        <v>35.398160713959044</v>
      </c>
      <c r="AI20">
        <v>46.640572729809705</v>
      </c>
      <c r="AJ20">
        <v>62.217746450006565</v>
      </c>
      <c r="AK20">
        <v>74.666774447418106</v>
      </c>
      <c r="AL20">
        <v>74.566784010281083</v>
      </c>
      <c r="AM20">
        <v>64.039893620683046</v>
      </c>
      <c r="AN20">
        <v>55.362119570379619</v>
      </c>
      <c r="AO20">
        <v>51.29263810895776</v>
      </c>
      <c r="AP20">
        <v>53.123009025287523</v>
      </c>
      <c r="AQ20">
        <v>40.594640646776512</v>
      </c>
      <c r="AR20">
        <v>23.134585573994574</v>
      </c>
      <c r="AS20">
        <v>27.879491770989237</v>
      </c>
      <c r="AT20">
        <v>36.680601980715949</v>
      </c>
      <c r="AU20">
        <v>47.583256669751492</v>
      </c>
      <c r="AV20">
        <v>62.6588455117829</v>
      </c>
      <c r="AW20">
        <v>74.600096255176197</v>
      </c>
      <c r="AX20">
        <v>74.351529361105435</v>
      </c>
      <c r="AY20">
        <v>63.91278815511027</v>
      </c>
      <c r="AZ20">
        <v>55.38034414185752</v>
      </c>
      <c r="BA20">
        <v>51.380050370307615</v>
      </c>
      <c r="BB20">
        <v>53.066539600330962</v>
      </c>
      <c r="BC20">
        <v>40.760148180150892</v>
      </c>
      <c r="BD20">
        <v>3200</v>
      </c>
      <c r="BE20">
        <v>3200</v>
      </c>
      <c r="BF20">
        <v>3200</v>
      </c>
      <c r="BG20">
        <v>3200</v>
      </c>
      <c r="BH20">
        <v>2464</v>
      </c>
      <c r="BI20">
        <v>2464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25">
      <c r="A21">
        <v>259</v>
      </c>
      <c r="B21">
        <v>72.235143649996417</v>
      </c>
      <c r="C21">
        <v>73.750036202687582</v>
      </c>
      <c r="D21">
        <v>75.184113873279017</v>
      </c>
      <c r="E21">
        <v>76.490485457361004</v>
      </c>
      <c r="F21">
        <v>77.67646605017039</v>
      </c>
      <c r="G21">
        <v>78.749012619701304</v>
      </c>
      <c r="H21">
        <v>79.714740288938316</v>
      </c>
      <c r="I21">
        <v>83.597066515127693</v>
      </c>
      <c r="J21">
        <v>84.961668378194247</v>
      </c>
      <c r="K21">
        <v>84.75360788778606</v>
      </c>
      <c r="L21">
        <v>81.600946499137478</v>
      </c>
      <c r="M21">
        <v>77.221173459990567</v>
      </c>
      <c r="N21">
        <v>72.903283476087466</v>
      </c>
      <c r="O21">
        <v>66.273436250151306</v>
      </c>
      <c r="P21">
        <v>61.083016370503117</v>
      </c>
      <c r="Q21">
        <v>56.812840472611967</v>
      </c>
      <c r="R21">
        <v>52.247066892868247</v>
      </c>
      <c r="S21">
        <v>40.538109948635508</v>
      </c>
      <c r="T21">
        <v>100.02079970625876</v>
      </c>
      <c r="U21">
        <v>100.33198550856159</v>
      </c>
      <c r="V21">
        <v>100.9351141018592</v>
      </c>
      <c r="W21">
        <v>101.72490556861793</v>
      </c>
      <c r="X21">
        <v>102.83467262140543</v>
      </c>
      <c r="Y21">
        <v>103.1105999302076</v>
      </c>
      <c r="Z21">
        <v>100.76903074159996</v>
      </c>
      <c r="AA21">
        <v>90.884200902081318</v>
      </c>
      <c r="AB21">
        <v>77.72163599987357</v>
      </c>
      <c r="AC21">
        <v>59.00858792548626</v>
      </c>
      <c r="AD21">
        <v>30.208991846586223</v>
      </c>
      <c r="AE21">
        <v>32.36765919464375</v>
      </c>
      <c r="AF21">
        <v>102.60377169690908</v>
      </c>
      <c r="AG21">
        <v>102.69878168346784</v>
      </c>
      <c r="AH21">
        <v>102.89485619368703</v>
      </c>
      <c r="AI21">
        <v>103.16566034170687</v>
      </c>
      <c r="AJ21">
        <v>103.50921677177057</v>
      </c>
      <c r="AK21">
        <v>103.08410892190965</v>
      </c>
      <c r="AL21">
        <v>100.57259838285682</v>
      </c>
      <c r="AM21">
        <v>90.842465874394421</v>
      </c>
      <c r="AN21">
        <v>77.862410816887035</v>
      </c>
      <c r="AO21">
        <v>58.928696331480566</v>
      </c>
      <c r="AP21">
        <v>28.690519769190502</v>
      </c>
      <c r="AQ21">
        <v>31.915279302920858</v>
      </c>
      <c r="AR21">
        <v>103.31459505493433</v>
      </c>
      <c r="AS21">
        <v>103.35006611112001</v>
      </c>
      <c r="AT21">
        <v>103.43403343042131</v>
      </c>
      <c r="AU21">
        <v>103.56191039698683</v>
      </c>
      <c r="AV21">
        <v>103.69447926326534</v>
      </c>
      <c r="AW21">
        <v>103.05041265922431</v>
      </c>
      <c r="AX21">
        <v>100.47357779943825</v>
      </c>
      <c r="AY21">
        <v>90.781123635628802</v>
      </c>
      <c r="AZ21">
        <v>77.872532337861301</v>
      </c>
      <c r="BA21">
        <v>59.002217886291525</v>
      </c>
      <c r="BB21">
        <v>28.800946179102088</v>
      </c>
      <c r="BC21">
        <v>32.021155091623221</v>
      </c>
      <c r="BD21">
        <v>3200</v>
      </c>
      <c r="BE21">
        <v>3200</v>
      </c>
      <c r="BF21">
        <v>3200</v>
      </c>
      <c r="BG21">
        <v>3200</v>
      </c>
      <c r="BH21">
        <v>2464</v>
      </c>
      <c r="BI21">
        <v>2464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25">
      <c r="A22">
        <v>260</v>
      </c>
      <c r="B22">
        <v>43.377187954011035</v>
      </c>
      <c r="C22">
        <v>45.925178830990774</v>
      </c>
      <c r="D22">
        <v>48.342547787485131</v>
      </c>
      <c r="E22">
        <v>50.550330957438788</v>
      </c>
      <c r="F22">
        <v>52.560649589143765</v>
      </c>
      <c r="G22">
        <v>54.385026760955036</v>
      </c>
      <c r="H22">
        <v>56.034414709525485</v>
      </c>
      <c r="I22">
        <v>62.803715300813117</v>
      </c>
      <c r="J22">
        <v>65.41417270707089</v>
      </c>
      <c r="K22">
        <v>65.470729140528903</v>
      </c>
      <c r="L22">
        <v>61.276154563957157</v>
      </c>
      <c r="M22">
        <v>55.117697231616901</v>
      </c>
      <c r="N22">
        <v>49.146603129716496</v>
      </c>
      <c r="O22">
        <v>40.496835051757465</v>
      </c>
      <c r="P22">
        <v>34.70336400042823</v>
      </c>
      <c r="Q22">
        <v>30.225507074330416</v>
      </c>
      <c r="R22">
        <v>23.112150882000012</v>
      </c>
      <c r="S22">
        <v>1.1263400240248134</v>
      </c>
      <c r="T22">
        <v>71.162825612730089</v>
      </c>
      <c r="U22">
        <v>71.59070531045856</v>
      </c>
      <c r="V22">
        <v>72.529477757692021</v>
      </c>
      <c r="W22">
        <v>74.013807497165374</v>
      </c>
      <c r="X22">
        <v>76.941141340773271</v>
      </c>
      <c r="Y22">
        <v>81.059453873161544</v>
      </c>
      <c r="Z22">
        <v>81.626647670826202</v>
      </c>
      <c r="AA22">
        <v>72.996230508198053</v>
      </c>
      <c r="AB22">
        <v>56.570208654808731</v>
      </c>
      <c r="AC22">
        <v>30.036885006720013</v>
      </c>
      <c r="AD22">
        <v>-9.9618034853780202</v>
      </c>
      <c r="AE22">
        <v>2.8676889729373904</v>
      </c>
      <c r="AF22">
        <v>73.747739473658953</v>
      </c>
      <c r="AG22">
        <v>73.959744797786811</v>
      </c>
      <c r="AH22">
        <v>74.492018610423301</v>
      </c>
      <c r="AI22">
        <v>75.458039079342669</v>
      </c>
      <c r="AJ22">
        <v>77.620060116821989</v>
      </c>
      <c r="AK22">
        <v>81.026833276032775</v>
      </c>
      <c r="AL22">
        <v>81.420834981169165</v>
      </c>
      <c r="AM22">
        <v>72.931288045489168</v>
      </c>
      <c r="AN22">
        <v>56.593342390637709</v>
      </c>
      <c r="AO22">
        <v>29.545767347405118</v>
      </c>
      <c r="AP22">
        <v>-12.771173035006218</v>
      </c>
      <c r="AQ22">
        <v>2.602385727156209</v>
      </c>
      <c r="AR22">
        <v>75.437245619012913</v>
      </c>
      <c r="AS22">
        <v>75.50786529469805</v>
      </c>
      <c r="AT22">
        <v>75.773914452611436</v>
      </c>
      <c r="AU22">
        <v>76.40050563706167</v>
      </c>
      <c r="AV22">
        <v>78.061415542724149</v>
      </c>
      <c r="AW22">
        <v>80.962114365833173</v>
      </c>
      <c r="AX22">
        <v>81.206734603655605</v>
      </c>
      <c r="AY22">
        <v>72.802740137878914</v>
      </c>
      <c r="AZ22">
        <v>56.622124805802144</v>
      </c>
      <c r="BA22">
        <v>29.700183771261823</v>
      </c>
      <c r="BB22">
        <v>-12.620794581501906</v>
      </c>
      <c r="BC22">
        <v>2.6846641081602893</v>
      </c>
      <c r="BD22">
        <v>3200</v>
      </c>
      <c r="BE22">
        <v>3200</v>
      </c>
      <c r="BF22">
        <v>3200</v>
      </c>
      <c r="BG22">
        <v>3200</v>
      </c>
      <c r="BH22">
        <v>2464</v>
      </c>
      <c r="BI22">
        <v>2464</v>
      </c>
      <c r="BJ22" t="s">
        <v>65</v>
      </c>
      <c r="BK22" t="s">
        <v>65</v>
      </c>
      <c r="BL22">
        <v>32.22</v>
      </c>
      <c r="BM22">
        <v>200</v>
      </c>
    </row>
    <row r="23" spans="1:65" x14ac:dyDescent="0.25">
      <c r="A23">
        <v>261</v>
      </c>
      <c r="B23">
        <v>68.902440935816188</v>
      </c>
      <c r="C23">
        <v>70.510053754435916</v>
      </c>
      <c r="D23">
        <v>72.040585151232634</v>
      </c>
      <c r="E23">
        <v>73.443137222956722</v>
      </c>
      <c r="F23">
        <v>74.724258687010945</v>
      </c>
      <c r="G23">
        <v>75.890198682058298</v>
      </c>
      <c r="H23">
        <v>76.946919864358875</v>
      </c>
      <c r="I23">
        <v>81.294512140913724</v>
      </c>
      <c r="J23">
        <v>82.913310354739082</v>
      </c>
      <c r="K23">
        <v>82.720287978243277</v>
      </c>
      <c r="L23">
        <v>78.829565168550758</v>
      </c>
      <c r="M23">
        <v>72.782853551144754</v>
      </c>
      <c r="N23">
        <v>66.095608457626611</v>
      </c>
      <c r="O23">
        <v>53.581707292342308</v>
      </c>
      <c r="P23">
        <v>39.297744858134905</v>
      </c>
      <c r="Q23">
        <v>23.868889656922519</v>
      </c>
      <c r="R23">
        <v>13.143112935782506</v>
      </c>
      <c r="S23">
        <v>-3.2810125209684071</v>
      </c>
      <c r="T23">
        <v>96.682423607779768</v>
      </c>
      <c r="U23">
        <v>97.078605172708919</v>
      </c>
      <c r="V23">
        <v>97.629726731784245</v>
      </c>
      <c r="W23">
        <v>97.836570423450667</v>
      </c>
      <c r="X23">
        <v>96.368827985234759</v>
      </c>
      <c r="Y23">
        <v>88.399544394074383</v>
      </c>
      <c r="Z23">
        <v>76.405862083737532</v>
      </c>
      <c r="AA23">
        <v>49.222973740723695</v>
      </c>
      <c r="AB23">
        <v>24.192132755921982</v>
      </c>
      <c r="AC23">
        <v>-3.916819391521706</v>
      </c>
      <c r="AD23">
        <v>-35.2345189277016</v>
      </c>
      <c r="AE23">
        <v>-27.630312709376117</v>
      </c>
      <c r="AF23">
        <v>99.242760950704266</v>
      </c>
      <c r="AG23">
        <v>99.424716186507922</v>
      </c>
      <c r="AH23">
        <v>99.572447199536626</v>
      </c>
      <c r="AI23">
        <v>99.264957285425467</v>
      </c>
      <c r="AJ23">
        <v>97.037820759335034</v>
      </c>
      <c r="AK23">
        <v>88.358241766892391</v>
      </c>
      <c r="AL23">
        <v>76.154767013110472</v>
      </c>
      <c r="AM23">
        <v>48.96248840666577</v>
      </c>
      <c r="AN23">
        <v>23.83615163096653</v>
      </c>
      <c r="AO23">
        <v>-4.8972610699440917</v>
      </c>
      <c r="AP23">
        <v>-38.205186057874428</v>
      </c>
      <c r="AQ23">
        <v>-29.236799845330232</v>
      </c>
      <c r="AR23">
        <v>100.96276183090613</v>
      </c>
      <c r="AS23">
        <v>101.00087992270115</v>
      </c>
      <c r="AT23">
        <v>100.87776340748637</v>
      </c>
      <c r="AU23">
        <v>100.22493389757379</v>
      </c>
      <c r="AV23">
        <v>97.487908108669018</v>
      </c>
      <c r="AW23">
        <v>88.294965477862249</v>
      </c>
      <c r="AX23">
        <v>75.944653692792897</v>
      </c>
      <c r="AY23">
        <v>48.854899336997633</v>
      </c>
      <c r="AZ23">
        <v>23.900789817945451</v>
      </c>
      <c r="BA23">
        <v>-4.7043290313685677</v>
      </c>
      <c r="BB23">
        <v>-38.063049107272057</v>
      </c>
      <c r="BC23">
        <v>-29.128535689403808</v>
      </c>
      <c r="BD23">
        <v>3200</v>
      </c>
      <c r="BE23">
        <v>3200</v>
      </c>
      <c r="BF23">
        <v>3200</v>
      </c>
      <c r="BG23">
        <v>3200</v>
      </c>
      <c r="BH23">
        <v>2464</v>
      </c>
      <c r="BI23">
        <v>2464</v>
      </c>
      <c r="BJ23" t="s">
        <v>65</v>
      </c>
      <c r="BK23" t="s">
        <v>65</v>
      </c>
      <c r="BL23">
        <v>32.22</v>
      </c>
      <c r="BM23">
        <v>200</v>
      </c>
    </row>
    <row r="24" spans="1:65" x14ac:dyDescent="0.25">
      <c r="A24">
        <v>262</v>
      </c>
      <c r="B24">
        <v>70.823366239901944</v>
      </c>
      <c r="C24">
        <v>72.294557177196367</v>
      </c>
      <c r="D24">
        <v>73.729886511703015</v>
      </c>
      <c r="E24">
        <v>75.080332897717796</v>
      </c>
      <c r="F24">
        <v>76.349001006882361</v>
      </c>
      <c r="G24">
        <v>77.538890268392805</v>
      </c>
      <c r="H24">
        <v>78.652898493239903</v>
      </c>
      <c r="I24">
        <v>83.893774250795857</v>
      </c>
      <c r="J24">
        <v>86.96546165984698</v>
      </c>
      <c r="K24">
        <v>88.470952964215257</v>
      </c>
      <c r="L24">
        <v>87.851452662736079</v>
      </c>
      <c r="M24">
        <v>84.28222178134007</v>
      </c>
      <c r="N24">
        <v>79.066194691036131</v>
      </c>
      <c r="O24">
        <v>67.060482519494187</v>
      </c>
      <c r="P24">
        <v>50.847364981523796</v>
      </c>
      <c r="Q24">
        <v>33.824595913101788</v>
      </c>
      <c r="R24">
        <v>26.472162045315869</v>
      </c>
      <c r="S24">
        <v>24.604031730402003</v>
      </c>
      <c r="T24">
        <v>67.183075360527781</v>
      </c>
      <c r="U24">
        <v>68.878153339691565</v>
      </c>
      <c r="V24">
        <v>72.013651376970842</v>
      </c>
      <c r="W24">
        <v>75.847136525131617</v>
      </c>
      <c r="X24">
        <v>80.799576142625568</v>
      </c>
      <c r="Y24">
        <v>82.500238452989649</v>
      </c>
      <c r="Z24">
        <v>77.218619815849621</v>
      </c>
      <c r="AA24">
        <v>57.376692056694473</v>
      </c>
      <c r="AB24">
        <v>34.92381819911121</v>
      </c>
      <c r="AC24">
        <v>6.7582428765926297</v>
      </c>
      <c r="AD24">
        <v>-30.057131918135166</v>
      </c>
      <c r="AE24">
        <v>-25.35499484229528</v>
      </c>
      <c r="AF24">
        <v>67.197365636050975</v>
      </c>
      <c r="AG24">
        <v>68.891783363419151</v>
      </c>
      <c r="AH24">
        <v>72.026001717644533</v>
      </c>
      <c r="AI24">
        <v>75.857768198854046</v>
      </c>
      <c r="AJ24">
        <v>80.807391112330606</v>
      </c>
      <c r="AK24">
        <v>82.552620081994263</v>
      </c>
      <c r="AL24">
        <v>77.298832782215086</v>
      </c>
      <c r="AM24">
        <v>57.379895155232965</v>
      </c>
      <c r="AN24">
        <v>34.678264051039648</v>
      </c>
      <c r="AO24">
        <v>5.798512152314153</v>
      </c>
      <c r="AP24">
        <v>-33.121253996936872</v>
      </c>
      <c r="AQ24">
        <v>-27.599301693626703</v>
      </c>
      <c r="AR24">
        <v>67.199430149082957</v>
      </c>
      <c r="AS24">
        <v>68.89365159483053</v>
      </c>
      <c r="AT24">
        <v>72.027502770926063</v>
      </c>
      <c r="AU24">
        <v>75.858806760525013</v>
      </c>
      <c r="AV24">
        <v>80.807764285804609</v>
      </c>
      <c r="AW24">
        <v>82.544174714668799</v>
      </c>
      <c r="AX24">
        <v>77.288557444136345</v>
      </c>
      <c r="AY24">
        <v>57.384322863772013</v>
      </c>
      <c r="AZ24">
        <v>34.712438162624665</v>
      </c>
      <c r="BA24">
        <v>5.8903118096709921</v>
      </c>
      <c r="BB24">
        <v>-32.917221064501163</v>
      </c>
      <c r="BC24">
        <v>-27.524493841674243</v>
      </c>
      <c r="BD24">
        <v>3200</v>
      </c>
      <c r="BE24">
        <v>3200</v>
      </c>
      <c r="BF24">
        <v>3200</v>
      </c>
      <c r="BG24">
        <v>3200</v>
      </c>
      <c r="BH24">
        <v>2464</v>
      </c>
      <c r="BI24">
        <v>2464</v>
      </c>
      <c r="BJ24" t="s">
        <v>65</v>
      </c>
      <c r="BK24" t="s">
        <v>65</v>
      </c>
      <c r="BL24">
        <v>32.22</v>
      </c>
      <c r="BM24">
        <v>200</v>
      </c>
    </row>
    <row r="25" spans="1:65" x14ac:dyDescent="0.25">
      <c r="A25">
        <v>263</v>
      </c>
      <c r="B25">
        <v>90.212521276128797</v>
      </c>
      <c r="C25">
        <v>92.037541567957035</v>
      </c>
      <c r="D25">
        <v>93.763434596930225</v>
      </c>
      <c r="E25">
        <v>95.333467648887137</v>
      </c>
      <c r="F25">
        <v>96.756259284508445</v>
      </c>
      <c r="G25">
        <v>98.040015922310559</v>
      </c>
      <c r="H25">
        <v>99.192550319524571</v>
      </c>
      <c r="I25">
        <v>103.74429910912302</v>
      </c>
      <c r="J25">
        <v>105.15417989681148</v>
      </c>
      <c r="K25">
        <v>104.55930439021591</v>
      </c>
      <c r="L25">
        <v>99.761003474821422</v>
      </c>
      <c r="M25">
        <v>93.165072530234653</v>
      </c>
      <c r="N25">
        <v>86.441950347000841</v>
      </c>
      <c r="O25">
        <v>75.248939331541564</v>
      </c>
      <c r="P25">
        <v>64.80844602070205</v>
      </c>
      <c r="Q25">
        <v>55.667466438123064</v>
      </c>
      <c r="R25">
        <v>49.029058754459996</v>
      </c>
      <c r="S25">
        <v>36.310119775704308</v>
      </c>
      <c r="T25">
        <v>22.832578900612717</v>
      </c>
      <c r="U25">
        <v>27.693686687949651</v>
      </c>
      <c r="V25">
        <v>36.680360615168119</v>
      </c>
      <c r="W25">
        <v>47.719701744129772</v>
      </c>
      <c r="X25">
        <v>62.552318397287799</v>
      </c>
      <c r="Y25">
        <v>72.062436773398517</v>
      </c>
      <c r="Z25">
        <v>67.286714405553752</v>
      </c>
      <c r="AA25">
        <v>44.075259181623544</v>
      </c>
      <c r="AB25">
        <v>21.322225376226577</v>
      </c>
      <c r="AC25">
        <v>-1.3507558172030225</v>
      </c>
      <c r="AD25">
        <v>-25.406051666079023</v>
      </c>
      <c r="AE25">
        <v>-33.804253391521435</v>
      </c>
      <c r="AF25">
        <v>22.832817458225545</v>
      </c>
      <c r="AG25">
        <v>27.693910173044873</v>
      </c>
      <c r="AH25">
        <v>36.680554619791735</v>
      </c>
      <c r="AI25">
        <v>47.719855600304243</v>
      </c>
      <c r="AJ25">
        <v>62.552405166861753</v>
      </c>
      <c r="AK25">
        <v>72.110873703531695</v>
      </c>
      <c r="AL25">
        <v>67.360700264970646</v>
      </c>
      <c r="AM25">
        <v>44.036825275878265</v>
      </c>
      <c r="AN25">
        <v>21.005203578947778</v>
      </c>
      <c r="AO25">
        <v>-2.2494939522427897</v>
      </c>
      <c r="AP25">
        <v>-27.741055052898783</v>
      </c>
      <c r="AQ25">
        <v>-37.549576839216797</v>
      </c>
      <c r="AR25">
        <v>22.833105241715295</v>
      </c>
      <c r="AS25">
        <v>27.694177776171127</v>
      </c>
      <c r="AT25">
        <v>36.680783870191235</v>
      </c>
      <c r="AU25">
        <v>47.720035102119112</v>
      </c>
      <c r="AV25">
        <v>62.552508461102967</v>
      </c>
      <c r="AW25">
        <v>72.10221563152507</v>
      </c>
      <c r="AX25">
        <v>67.350855358067335</v>
      </c>
      <c r="AY25">
        <v>44.04563480750766</v>
      </c>
      <c r="AZ25">
        <v>21.044183857264475</v>
      </c>
      <c r="BA25">
        <v>-2.1661063436701626</v>
      </c>
      <c r="BB25">
        <v>-27.587147989696359</v>
      </c>
      <c r="BC25">
        <v>-37.407668582393406</v>
      </c>
      <c r="BD25">
        <v>3200</v>
      </c>
      <c r="BE25">
        <v>3200</v>
      </c>
      <c r="BF25">
        <v>3200</v>
      </c>
      <c r="BG25">
        <v>3200</v>
      </c>
      <c r="BH25">
        <v>2464</v>
      </c>
      <c r="BI25">
        <v>2464</v>
      </c>
      <c r="BJ25" t="s">
        <v>65</v>
      </c>
      <c r="BK25" t="s">
        <v>65</v>
      </c>
      <c r="BL25">
        <v>32.22</v>
      </c>
      <c r="BM25">
        <v>200</v>
      </c>
    </row>
    <row r="26" spans="1:65" x14ac:dyDescent="0.25">
      <c r="A26">
        <v>264</v>
      </c>
      <c r="B26">
        <v>172.70201585705615</v>
      </c>
      <c r="C26">
        <v>161.70358982342418</v>
      </c>
      <c r="D26">
        <v>151.03138634031669</v>
      </c>
      <c r="E26">
        <v>141.03861623444124</v>
      </c>
      <c r="F26">
        <v>131.68867110719214</v>
      </c>
      <c r="G26">
        <v>122.94669689965815</v>
      </c>
      <c r="H26">
        <v>114.77951486487254</v>
      </c>
      <c r="I26">
        <v>76.181771112439208</v>
      </c>
      <c r="J26">
        <v>52.396986224605357</v>
      </c>
      <c r="K26">
        <v>37.645487628135896</v>
      </c>
      <c r="L26">
        <v>25.040640941092416</v>
      </c>
      <c r="M26">
        <v>23.138650032946614</v>
      </c>
      <c r="N26">
        <v>24.179803412660501</v>
      </c>
      <c r="O26">
        <v>23.820801983887517</v>
      </c>
      <c r="P26">
        <v>12.596436899074831</v>
      </c>
      <c r="Q26">
        <v>-10.791710621897987</v>
      </c>
      <c r="R26">
        <v>-20.877186747684796</v>
      </c>
      <c r="S26">
        <v>-9.4413508746540167</v>
      </c>
      <c r="T26">
        <v>75.210796725685356</v>
      </c>
      <c r="U26">
        <v>70.651368936318008</v>
      </c>
      <c r="V26">
        <v>61.949214620484192</v>
      </c>
      <c r="W26">
        <v>50.55723534489978</v>
      </c>
      <c r="X26">
        <v>32.679440599971066</v>
      </c>
      <c r="Y26">
        <v>10.911524029340036</v>
      </c>
      <c r="Z26">
        <v>-1.1737948257273949</v>
      </c>
      <c r="AA26">
        <v>-14.530264990315276</v>
      </c>
      <c r="AB26">
        <v>-24.597503867011607</v>
      </c>
      <c r="AC26">
        <v>-38.731734971434037</v>
      </c>
      <c r="AD26">
        <v>-61.660516507071954</v>
      </c>
      <c r="AE26">
        <v>-54.854771553751945</v>
      </c>
      <c r="AF26">
        <v>75.211131235596994</v>
      </c>
      <c r="AG26">
        <v>70.651688120964977</v>
      </c>
      <c r="AH26">
        <v>61.949502057390134</v>
      </c>
      <c r="AI26">
        <v>50.557475597263476</v>
      </c>
      <c r="AJ26">
        <v>32.679590902819079</v>
      </c>
      <c r="AK26">
        <v>10.900097095736875</v>
      </c>
      <c r="AL26">
        <v>-1.2187426143595719</v>
      </c>
      <c r="AM26">
        <v>-14.680357376236215</v>
      </c>
      <c r="AN26">
        <v>-24.942758860212187</v>
      </c>
      <c r="AO26">
        <v>-39.555072654444203</v>
      </c>
      <c r="AP26">
        <v>-64.220366931214201</v>
      </c>
      <c r="AQ26">
        <v>-56.690314075368704</v>
      </c>
      <c r="AR26">
        <v>75.211622944029585</v>
      </c>
      <c r="AS26">
        <v>70.652126686300903</v>
      </c>
      <c r="AT26">
        <v>61.949842511646729</v>
      </c>
      <c r="AU26">
        <v>50.557695484827889</v>
      </c>
      <c r="AV26">
        <v>32.679646373293608</v>
      </c>
      <c r="AW26">
        <v>10.902919892395516</v>
      </c>
      <c r="AX26">
        <v>-1.2105894694294794</v>
      </c>
      <c r="AY26">
        <v>-14.661593524479544</v>
      </c>
      <c r="AZ26">
        <v>-24.910266306551325</v>
      </c>
      <c r="BA26">
        <v>-39.490365591476341</v>
      </c>
      <c r="BB26">
        <v>-64.075307214575062</v>
      </c>
      <c r="BC26">
        <v>-56.688284539738454</v>
      </c>
      <c r="BD26">
        <v>2918.0834738530721</v>
      </c>
      <c r="BE26">
        <v>2918.0834738530721</v>
      </c>
      <c r="BF26">
        <v>2918.0834738530721</v>
      </c>
      <c r="BG26">
        <v>2918.0834738530721</v>
      </c>
      <c r="BH26">
        <v>2246.9242748668657</v>
      </c>
      <c r="BI26">
        <v>2246.9242748668657</v>
      </c>
      <c r="BJ26" t="s">
        <v>65</v>
      </c>
      <c r="BK26" t="s">
        <v>65</v>
      </c>
      <c r="BL26">
        <v>31.830466057892664</v>
      </c>
      <c r="BM26">
        <v>200</v>
      </c>
    </row>
    <row r="27" spans="1:65" x14ac:dyDescent="0.25">
      <c r="A27">
        <v>265</v>
      </c>
      <c r="B27">
        <v>84.937865377953258</v>
      </c>
      <c r="C27">
        <v>78.717188077679836</v>
      </c>
      <c r="D27">
        <v>72.617993506311691</v>
      </c>
      <c r="E27">
        <v>66.844130937259095</v>
      </c>
      <c r="F27">
        <v>61.379806953716574</v>
      </c>
      <c r="G27">
        <v>56.209943801528787</v>
      </c>
      <c r="H27">
        <v>51.320148120575503</v>
      </c>
      <c r="I27">
        <v>27.135719089596694</v>
      </c>
      <c r="J27">
        <v>10.58886939091612</v>
      </c>
      <c r="K27">
        <v>-1.0892340766992943</v>
      </c>
      <c r="L27">
        <v>-14.405599442456548</v>
      </c>
      <c r="M27">
        <v>-20.139531555336127</v>
      </c>
      <c r="N27">
        <v>-22.36693825812555</v>
      </c>
      <c r="O27">
        <v>-23.688978651766334</v>
      </c>
      <c r="P27">
        <v>-26.003563924381147</v>
      </c>
      <c r="Q27">
        <v>-31.791914161083263</v>
      </c>
      <c r="R27">
        <v>-35.611686201804247</v>
      </c>
      <c r="S27">
        <v>-36.304271621666054</v>
      </c>
      <c r="T27">
        <v>61.000455186451461</v>
      </c>
      <c r="U27">
        <v>54.702510249627288</v>
      </c>
      <c r="V27">
        <v>42.572895094459831</v>
      </c>
      <c r="W27">
        <v>26.461634962243462</v>
      </c>
      <c r="X27">
        <v>0.60746558454935484</v>
      </c>
      <c r="Y27">
        <v>-31.68969020555225</v>
      </c>
      <c r="Z27">
        <v>-48.584729011036181</v>
      </c>
      <c r="AA27">
        <v>-60.225679848784907</v>
      </c>
      <c r="AB27">
        <v>-61.072871559684977</v>
      </c>
      <c r="AC27">
        <v>-59.422304822308867</v>
      </c>
      <c r="AD27">
        <v>-62.271591529739283</v>
      </c>
      <c r="AE27">
        <v>-70.159811405829174</v>
      </c>
      <c r="AF27">
        <v>61.00069268164858</v>
      </c>
      <c r="AG27">
        <v>54.702749113768043</v>
      </c>
      <c r="AH27">
        <v>42.573132123854762</v>
      </c>
      <c r="AI27">
        <v>26.461859404086489</v>
      </c>
      <c r="AJ27">
        <v>0.60764037369986923</v>
      </c>
      <c r="AK27">
        <v>-31.732991981894205</v>
      </c>
      <c r="AL27">
        <v>-48.701549083484672</v>
      </c>
      <c r="AM27">
        <v>-60.481781173025198</v>
      </c>
      <c r="AN27">
        <v>-61.467494553813921</v>
      </c>
      <c r="AO27">
        <v>-59.938215381395707</v>
      </c>
      <c r="AP27">
        <v>-63.618850320010942</v>
      </c>
      <c r="AQ27">
        <v>-73.377683107386474</v>
      </c>
      <c r="AR27">
        <v>61.000918940125118</v>
      </c>
      <c r="AS27">
        <v>54.702937424946505</v>
      </c>
      <c r="AT27">
        <v>42.573252008124982</v>
      </c>
      <c r="AU27">
        <v>26.46189906270288</v>
      </c>
      <c r="AV27">
        <v>0.60758277628442103</v>
      </c>
      <c r="AW27">
        <v>-31.724255732672873</v>
      </c>
      <c r="AX27">
        <v>-48.682752454073245</v>
      </c>
      <c r="AY27">
        <v>-60.452740148725994</v>
      </c>
      <c r="AZ27">
        <v>-61.437353758793108</v>
      </c>
      <c r="BA27">
        <v>-59.908904200938338</v>
      </c>
      <c r="BB27">
        <v>-63.563242205156925</v>
      </c>
      <c r="BC27">
        <v>-73.326481245035893</v>
      </c>
      <c r="BD27">
        <v>2762.9404186306133</v>
      </c>
      <c r="BE27">
        <v>2762.9404186306133</v>
      </c>
      <c r="BF27">
        <v>2762.9404186306133</v>
      </c>
      <c r="BG27">
        <v>2762.9404186306133</v>
      </c>
      <c r="BH27">
        <v>2127.4641223455724</v>
      </c>
      <c r="BI27">
        <v>2127.4641223455724</v>
      </c>
      <c r="BJ27" t="s">
        <v>65</v>
      </c>
      <c r="BK27" t="s">
        <v>65</v>
      </c>
      <c r="BL27">
        <v>30.846881366965629</v>
      </c>
      <c r="BM27">
        <v>200</v>
      </c>
    </row>
    <row r="28" spans="1:65" x14ac:dyDescent="0.25">
      <c r="A28">
        <v>266</v>
      </c>
      <c r="B28">
        <v>88.63782533110286</v>
      </c>
      <c r="C28">
        <v>80.635484771575875</v>
      </c>
      <c r="D28">
        <v>72.818052258639895</v>
      </c>
      <c r="E28">
        <v>65.44594669506867</v>
      </c>
      <c r="F28">
        <v>58.496655819497491</v>
      </c>
      <c r="G28">
        <v>51.948713199754806</v>
      </c>
      <c r="H28">
        <v>45.781651875560634</v>
      </c>
      <c r="I28">
        <v>15.746793189309605</v>
      </c>
      <c r="J28">
        <v>-4.1715036225930398</v>
      </c>
      <c r="K28">
        <v>-17.673828742122353</v>
      </c>
      <c r="L28">
        <v>-31.85204881004454</v>
      </c>
      <c r="M28">
        <v>-36.827676952601308</v>
      </c>
      <c r="N28">
        <v>-37.958240669463962</v>
      </c>
      <c r="O28">
        <v>-37.802217084622683</v>
      </c>
      <c r="P28">
        <v>-39.767871432869541</v>
      </c>
      <c r="Q28">
        <v>-44.392494818132278</v>
      </c>
      <c r="R28">
        <v>-43.305935186817784</v>
      </c>
      <c r="S28">
        <v>-28.56438856924111</v>
      </c>
      <c r="T28">
        <v>70.056781014400656</v>
      </c>
      <c r="U28">
        <v>63.462881209286479</v>
      </c>
      <c r="V28">
        <v>50.657362517407542</v>
      </c>
      <c r="W28">
        <v>33.403211352730914</v>
      </c>
      <c r="X28">
        <v>4.9750896877099464</v>
      </c>
      <c r="Y28">
        <v>-32.555965765501682</v>
      </c>
      <c r="Z28">
        <v>-53.932354115870872</v>
      </c>
      <c r="AA28">
        <v>-70.628205671838188</v>
      </c>
      <c r="AB28">
        <v>-71.888707548364991</v>
      </c>
      <c r="AC28">
        <v>-66.077713226676892</v>
      </c>
      <c r="AD28">
        <v>-49.857145938301748</v>
      </c>
      <c r="AE28">
        <v>-44.367978895706663</v>
      </c>
      <c r="AF28">
        <v>70.058334321025441</v>
      </c>
      <c r="AG28">
        <v>63.464377155992707</v>
      </c>
      <c r="AH28">
        <v>50.658741541059761</v>
      </c>
      <c r="AI28">
        <v>33.40442040487973</v>
      </c>
      <c r="AJ28">
        <v>4.9759832617168183</v>
      </c>
      <c r="AK28">
        <v>-32.603553737246273</v>
      </c>
      <c r="AL28">
        <v>-54.068802615548087</v>
      </c>
      <c r="AM28">
        <v>-70.947593662752425</v>
      </c>
      <c r="AN28">
        <v>-72.372586748586798</v>
      </c>
      <c r="AO28">
        <v>-66.58409221580817</v>
      </c>
      <c r="AP28">
        <v>-49.883530344482438</v>
      </c>
      <c r="AQ28">
        <v>-44.112898801922789</v>
      </c>
      <c r="AR28">
        <v>70.058656640391149</v>
      </c>
      <c r="AS28">
        <v>63.464646660342652</v>
      </c>
      <c r="AT28">
        <v>50.658915812329674</v>
      </c>
      <c r="AU28">
        <v>33.404482992614099</v>
      </c>
      <c r="AV28">
        <v>4.9759101350609072</v>
      </c>
      <c r="AW28">
        <v>-32.593848734208812</v>
      </c>
      <c r="AX28">
        <v>-54.046696786381879</v>
      </c>
      <c r="AY28">
        <v>-70.911014283078742</v>
      </c>
      <c r="AZ28">
        <v>-72.33503350222361</v>
      </c>
      <c r="BA28">
        <v>-66.557929778767033</v>
      </c>
      <c r="BB28">
        <v>-49.917656290217742</v>
      </c>
      <c r="BC28">
        <v>-44.201547728216774</v>
      </c>
      <c r="BD28">
        <v>2623.8115062154429</v>
      </c>
      <c r="BE28">
        <v>2623.8115062154429</v>
      </c>
      <c r="BF28">
        <v>2623.8115062154429</v>
      </c>
      <c r="BG28">
        <v>2623.8115062154429</v>
      </c>
      <c r="BH28">
        <v>2020.334859785891</v>
      </c>
      <c r="BI28">
        <v>2020.334859785891</v>
      </c>
      <c r="BJ28" t="s">
        <v>65</v>
      </c>
      <c r="BK28" t="s">
        <v>65</v>
      </c>
      <c r="BL28">
        <v>31.650616986422076</v>
      </c>
      <c r="BM28">
        <v>200</v>
      </c>
    </row>
    <row r="29" spans="1:65" x14ac:dyDescent="0.25">
      <c r="A29">
        <v>267</v>
      </c>
      <c r="B29">
        <v>62.444176994512141</v>
      </c>
      <c r="C29">
        <v>54.405041845122582</v>
      </c>
      <c r="D29">
        <v>46.55768256958369</v>
      </c>
      <c r="E29">
        <v>39.164219769095425</v>
      </c>
      <c r="F29">
        <v>32.202400824216866</v>
      </c>
      <c r="G29">
        <v>25.650982334040616</v>
      </c>
      <c r="H29">
        <v>19.489686051381295</v>
      </c>
      <c r="I29">
        <v>-10.309753844487817</v>
      </c>
      <c r="J29">
        <v>-29.708993555553551</v>
      </c>
      <c r="K29">
        <v>-42.33643912535279</v>
      </c>
      <c r="L29">
        <v>-53.864528540588928</v>
      </c>
      <c r="M29">
        <v>-55.326917463793052</v>
      </c>
      <c r="N29">
        <v>-52.430250064726124</v>
      </c>
      <c r="O29">
        <v>-43.899651254952069</v>
      </c>
      <c r="P29">
        <v>-35.085595251984905</v>
      </c>
      <c r="Q29">
        <v>-29.366169689986137</v>
      </c>
      <c r="R29">
        <v>-25.405170090748026</v>
      </c>
      <c r="S29">
        <v>-14.769336495747131</v>
      </c>
      <c r="T29">
        <v>58.274887425057983</v>
      </c>
      <c r="U29">
        <v>49.697893639624944</v>
      </c>
      <c r="V29">
        <v>33.514718819589241</v>
      </c>
      <c r="W29">
        <v>12.812685646034424</v>
      </c>
      <c r="X29">
        <v>-17.911086023094935</v>
      </c>
      <c r="Y29">
        <v>-48.83237921739746</v>
      </c>
      <c r="Z29">
        <v>-57.239314115578516</v>
      </c>
      <c r="AA29">
        <v>-48.397892317432678</v>
      </c>
      <c r="AB29">
        <v>-33.795464977168997</v>
      </c>
      <c r="AC29">
        <v>-19.386318906653155</v>
      </c>
      <c r="AD29">
        <v>-4.9332740088212788</v>
      </c>
      <c r="AE29">
        <v>6.8491530893634991</v>
      </c>
      <c r="AF29">
        <v>58.295046498131676</v>
      </c>
      <c r="AG29">
        <v>49.715134760922943</v>
      </c>
      <c r="AH29">
        <v>33.526709385637702</v>
      </c>
      <c r="AI29">
        <v>12.818561221981314</v>
      </c>
      <c r="AJ29">
        <v>-17.912401139334317</v>
      </c>
      <c r="AK29">
        <v>-48.886975234333008</v>
      </c>
      <c r="AL29">
        <v>-57.343241637329427</v>
      </c>
      <c r="AM29">
        <v>-48.476091700622099</v>
      </c>
      <c r="AN29">
        <v>-33.731305379774149</v>
      </c>
      <c r="AO29">
        <v>-19.010801945594029</v>
      </c>
      <c r="AP29">
        <v>-3.8434711991670172</v>
      </c>
      <c r="AQ29">
        <v>9.7902500570296027</v>
      </c>
      <c r="AR29">
        <v>58.296017125907682</v>
      </c>
      <c r="AS29">
        <v>49.716009249951355</v>
      </c>
      <c r="AT29">
        <v>33.527403776269992</v>
      </c>
      <c r="AU29">
        <v>12.819028156430337</v>
      </c>
      <c r="AV29">
        <v>-17.912263375745031</v>
      </c>
      <c r="AW29">
        <v>-48.876862449957621</v>
      </c>
      <c r="AX29">
        <v>-57.326831849286165</v>
      </c>
      <c r="AY29">
        <v>-48.467571501464576</v>
      </c>
      <c r="AZ29">
        <v>-33.742831982037785</v>
      </c>
      <c r="BA29">
        <v>-19.049827160929414</v>
      </c>
      <c r="BB29">
        <v>-3.9268505977938655</v>
      </c>
      <c r="BC29">
        <v>9.6446332333031961</v>
      </c>
      <c r="BD29">
        <v>2749.7423339632155</v>
      </c>
      <c r="BE29">
        <v>2749.7423339632155</v>
      </c>
      <c r="BF29">
        <v>2749.7423339632155</v>
      </c>
      <c r="BG29">
        <v>2749.7423339632155</v>
      </c>
      <c r="BH29">
        <v>2117.3015971516757</v>
      </c>
      <c r="BI29">
        <v>2117.3015971516757</v>
      </c>
      <c r="BJ29" t="s">
        <v>65</v>
      </c>
      <c r="BK29" t="s">
        <v>65</v>
      </c>
      <c r="BL29">
        <v>31.148743406413619</v>
      </c>
      <c r="BM29">
        <v>200</v>
      </c>
    </row>
    <row r="30" spans="1:65" x14ac:dyDescent="0.25">
      <c r="A30">
        <v>268</v>
      </c>
      <c r="B30">
        <v>61.56434494219917</v>
      </c>
      <c r="C30">
        <v>52.314532573398544</v>
      </c>
      <c r="D30">
        <v>43.279148614180365</v>
      </c>
      <c r="E30">
        <v>34.76041991489133</v>
      </c>
      <c r="F30">
        <v>26.733439479562222</v>
      </c>
      <c r="G30">
        <v>19.174415189022742</v>
      </c>
      <c r="H30">
        <v>12.06062152896474</v>
      </c>
      <c r="I30">
        <v>-22.421773745119612</v>
      </c>
      <c r="J30">
        <v>-44.984167718667145</v>
      </c>
      <c r="K30">
        <v>-59.705517603058851</v>
      </c>
      <c r="L30">
        <v>-73.098518382647825</v>
      </c>
      <c r="M30">
        <v>-74.550820826153327</v>
      </c>
      <c r="N30">
        <v>-70.696435505967912</v>
      </c>
      <c r="O30">
        <v>-59.455974860558868</v>
      </c>
      <c r="P30">
        <v>-47.596504339826112</v>
      </c>
      <c r="Q30">
        <v>-41.286446803527404</v>
      </c>
      <c r="R30">
        <v>-40.211462782060032</v>
      </c>
      <c r="S30">
        <v>-38.083660384496326</v>
      </c>
      <c r="T30">
        <v>88.405457652573759</v>
      </c>
      <c r="U30">
        <v>76.685717536384288</v>
      </c>
      <c r="V30">
        <v>54.468089620876846</v>
      </c>
      <c r="W30">
        <v>25.794710620520856</v>
      </c>
      <c r="X30">
        <v>-17.578902685910503</v>
      </c>
      <c r="Y30">
        <v>-63.913648651993668</v>
      </c>
      <c r="Z30">
        <v>-79.879263563004614</v>
      </c>
      <c r="AA30">
        <v>-75.032241372716754</v>
      </c>
      <c r="AB30">
        <v>-59.328775757973432</v>
      </c>
      <c r="AC30">
        <v>-42.398171458748884</v>
      </c>
      <c r="AD30">
        <v>-25.210613895553166</v>
      </c>
      <c r="AE30">
        <v>-13.049952518620969</v>
      </c>
      <c r="AF30">
        <v>88.442781418655855</v>
      </c>
      <c r="AG30">
        <v>76.719931307249681</v>
      </c>
      <c r="AH30">
        <v>54.496443995050853</v>
      </c>
      <c r="AI30">
        <v>25.815586587204578</v>
      </c>
      <c r="AJ30">
        <v>-17.569091074392251</v>
      </c>
      <c r="AK30">
        <v>-63.987246897864793</v>
      </c>
      <c r="AL30">
        <v>-80.044562464479142</v>
      </c>
      <c r="AM30">
        <v>-75.237194914279556</v>
      </c>
      <c r="AN30">
        <v>-59.433171045393358</v>
      </c>
      <c r="AO30">
        <v>-42.188413004242143</v>
      </c>
      <c r="AP30">
        <v>-24.33485122467091</v>
      </c>
      <c r="AQ30">
        <v>-10.498303424024137</v>
      </c>
      <c r="AR30">
        <v>88.41314227580159</v>
      </c>
      <c r="AS30">
        <v>76.692715647880206</v>
      </c>
      <c r="AT30">
        <v>54.473797262685892</v>
      </c>
      <c r="AU30">
        <v>25.798778238151701</v>
      </c>
      <c r="AV30">
        <v>-17.577239269848249</v>
      </c>
      <c r="AW30">
        <v>-63.972098366282957</v>
      </c>
      <c r="AX30">
        <v>-80.01586988083433</v>
      </c>
      <c r="AY30">
        <v>-75.214412061737306</v>
      </c>
      <c r="AZ30">
        <v>-59.434516043864114</v>
      </c>
      <c r="BA30">
        <v>-42.222711618931719</v>
      </c>
      <c r="BB30">
        <v>-24.416518482415771</v>
      </c>
      <c r="BC30">
        <v>-10.657733467378943</v>
      </c>
      <c r="BD30">
        <v>2590.8342146258983</v>
      </c>
      <c r="BE30">
        <v>2590.8342146258983</v>
      </c>
      <c r="BF30">
        <v>2590.8342146258983</v>
      </c>
      <c r="BG30">
        <v>2590.8342146258983</v>
      </c>
      <c r="BH30">
        <v>1994.9423452619417</v>
      </c>
      <c r="BI30">
        <v>1994.9423452619417</v>
      </c>
      <c r="BJ30" t="s">
        <v>65</v>
      </c>
      <c r="BK30" t="s">
        <v>65</v>
      </c>
      <c r="BL30">
        <v>29.331329506339809</v>
      </c>
      <c r="BM30">
        <v>200</v>
      </c>
    </row>
    <row r="31" spans="1:65" x14ac:dyDescent="0.25">
      <c r="A31">
        <v>269</v>
      </c>
      <c r="B31">
        <v>11.484484180264639</v>
      </c>
      <c r="C31">
        <v>1.7959295858285125</v>
      </c>
      <c r="D31">
        <v>-7.651197569875368</v>
      </c>
      <c r="E31">
        <v>-16.541635856489947</v>
      </c>
      <c r="F31">
        <v>-24.902982390291179</v>
      </c>
      <c r="G31">
        <v>-32.761575363381837</v>
      </c>
      <c r="H31">
        <v>-40.142549186978279</v>
      </c>
      <c r="I31">
        <v>-75.66707334369822</v>
      </c>
      <c r="J31">
        <v>-98.696380020091084</v>
      </c>
      <c r="K31">
        <v>-113.43726109277915</v>
      </c>
      <c r="L31">
        <v>-126.29253310956094</v>
      </c>
      <c r="M31">
        <v>-127.16878468452066</v>
      </c>
      <c r="N31">
        <v>-122.99330852076348</v>
      </c>
      <c r="O31">
        <v>-112.02042153145547</v>
      </c>
      <c r="P31">
        <v>-101.61432728077075</v>
      </c>
      <c r="Q31">
        <v>-96.012450228993501</v>
      </c>
      <c r="R31">
        <v>-92.216132992008482</v>
      </c>
      <c r="S31">
        <v>-79.417952182856695</v>
      </c>
      <c r="T31">
        <v>39.270142088887532</v>
      </c>
      <c r="U31">
        <v>27.791095457937939</v>
      </c>
      <c r="V31">
        <v>6.1183459075412481</v>
      </c>
      <c r="W31">
        <v>-21.645995890821197</v>
      </c>
      <c r="X31">
        <v>-63.018263892528417</v>
      </c>
      <c r="Y31">
        <v>-105.61760731766064</v>
      </c>
      <c r="Z31">
        <v>-118.49470607276383</v>
      </c>
      <c r="AA31">
        <v>-110.57226927107793</v>
      </c>
      <c r="AB31">
        <v>-94.784691196425982</v>
      </c>
      <c r="AC31">
        <v>-79.731271316045706</v>
      </c>
      <c r="AD31">
        <v>-60.780139774781333</v>
      </c>
      <c r="AE31">
        <v>-35.77464435612125</v>
      </c>
      <c r="AF31">
        <v>41.855118129677166</v>
      </c>
      <c r="AG31">
        <v>30.159693437089643</v>
      </c>
      <c r="AH31">
        <v>8.0795088399305417</v>
      </c>
      <c r="AI31">
        <v>-20.204306450672533</v>
      </c>
      <c r="AJ31">
        <v>-62.343505014047579</v>
      </c>
      <c r="AK31">
        <v>-105.80554766848982</v>
      </c>
      <c r="AL31">
        <v>-119.00910177935739</v>
      </c>
      <c r="AM31">
        <v>-111.01287095860086</v>
      </c>
      <c r="AN31">
        <v>-94.989263061810121</v>
      </c>
      <c r="AO31">
        <v>-79.68312948940553</v>
      </c>
      <c r="AP31">
        <v>-60.425189855233683</v>
      </c>
      <c r="AQ31">
        <v>-31.863012858318605</v>
      </c>
      <c r="AR31">
        <v>43.544802174856621</v>
      </c>
      <c r="AS31">
        <v>31.707991705296269</v>
      </c>
      <c r="AT31">
        <v>9.3615814150504324</v>
      </c>
      <c r="AU31">
        <v>-19.261666225007939</v>
      </c>
      <c r="AV31">
        <v>-61.901985037096999</v>
      </c>
      <c r="AW31">
        <v>-105.85011300153286</v>
      </c>
      <c r="AX31">
        <v>-119.18831888730521</v>
      </c>
      <c r="AY31">
        <v>-111.10836146711965</v>
      </c>
      <c r="AZ31">
        <v>-94.962475757942485</v>
      </c>
      <c r="BA31">
        <v>-79.610575137651736</v>
      </c>
      <c r="BB31">
        <v>-60.542124475044254</v>
      </c>
      <c r="BC31">
        <v>-32.067821947271355</v>
      </c>
      <c r="BD31">
        <v>2051.8467057489279</v>
      </c>
      <c r="BE31">
        <v>2051.8467057489279</v>
      </c>
      <c r="BF31">
        <v>2051.8467057489279</v>
      </c>
      <c r="BG31">
        <v>2051.8467057489279</v>
      </c>
      <c r="BH31">
        <v>1579.9219634266744</v>
      </c>
      <c r="BI31">
        <v>1579.9219634266744</v>
      </c>
      <c r="BJ31" t="s">
        <v>65</v>
      </c>
      <c r="BK31" t="s">
        <v>65</v>
      </c>
      <c r="BL31">
        <v>27.800927373730179</v>
      </c>
      <c r="BM31">
        <v>200</v>
      </c>
    </row>
    <row r="32" spans="1:65" x14ac:dyDescent="0.25">
      <c r="A32">
        <v>270</v>
      </c>
      <c r="B32">
        <v>-22.785441270206029</v>
      </c>
      <c r="C32">
        <v>-31.415995178804557</v>
      </c>
      <c r="D32">
        <v>-39.802866134051044</v>
      </c>
      <c r="E32">
        <v>-47.666865213463197</v>
      </c>
      <c r="F32">
        <v>-55.034616253020474</v>
      </c>
      <c r="G32">
        <v>-61.931511816338755</v>
      </c>
      <c r="H32">
        <v>-68.381767527379907</v>
      </c>
      <c r="I32">
        <v>-98.924285243412456</v>
      </c>
      <c r="J32">
        <v>-118.00994243591656</v>
      </c>
      <c r="K32">
        <v>-129.49639437124614</v>
      </c>
      <c r="L32">
        <v>-137.61701133397125</v>
      </c>
      <c r="M32">
        <v>-135.53996332981933</v>
      </c>
      <c r="N32">
        <v>-129.63478715891284</v>
      </c>
      <c r="O32">
        <v>-117.39661062297384</v>
      </c>
      <c r="P32">
        <v>-107.46276382084224</v>
      </c>
      <c r="Q32">
        <v>-103.57013091241554</v>
      </c>
      <c r="R32">
        <v>-100.69157879809789</v>
      </c>
      <c r="S32">
        <v>-87.728932049112657</v>
      </c>
      <c r="T32">
        <v>5.0001954422277537</v>
      </c>
      <c r="U32">
        <v>-5.3711406554655952</v>
      </c>
      <c r="V32">
        <v>-24.895693183898739</v>
      </c>
      <c r="W32">
        <v>-49.771084172314865</v>
      </c>
      <c r="X32">
        <v>-86.391363533913292</v>
      </c>
      <c r="Y32">
        <v>-122.71432934705614</v>
      </c>
      <c r="Z32">
        <v>-131.83860466396754</v>
      </c>
      <c r="AA32">
        <v>-120.34576598356394</v>
      </c>
      <c r="AB32">
        <v>-103.1128733660091</v>
      </c>
      <c r="AC32">
        <v>-86.904846430104627</v>
      </c>
      <c r="AD32">
        <v>-64.616669630485276</v>
      </c>
      <c r="AE32">
        <v>-36.694629786519151</v>
      </c>
      <c r="AF32">
        <v>7.5851892899637949</v>
      </c>
      <c r="AG32">
        <v>-3.0024964531967511</v>
      </c>
      <c r="AH32">
        <v>-22.934425224040432</v>
      </c>
      <c r="AI32">
        <v>-48.329202357404803</v>
      </c>
      <c r="AJ32">
        <v>-85.716245375771223</v>
      </c>
      <c r="AK32">
        <v>-122.9060376950698</v>
      </c>
      <c r="AL32">
        <v>-132.35404914635734</v>
      </c>
      <c r="AM32">
        <v>-120.77493825540148</v>
      </c>
      <c r="AN32">
        <v>-103.30499696576744</v>
      </c>
      <c r="AO32">
        <v>-86.838416784679708</v>
      </c>
      <c r="AP32">
        <v>-64.079977145044751</v>
      </c>
      <c r="AQ32">
        <v>-32.187256063194027</v>
      </c>
      <c r="AR32">
        <v>9.2748771819414078</v>
      </c>
      <c r="AS32">
        <v>-1.4541465403729998</v>
      </c>
      <c r="AT32">
        <v>-21.652212288769263</v>
      </c>
      <c r="AU32">
        <v>-47.386311745098652</v>
      </c>
      <c r="AV32">
        <v>-85.274322527702438</v>
      </c>
      <c r="AW32">
        <v>-122.95008033298124</v>
      </c>
      <c r="AX32">
        <v>-132.53343847799641</v>
      </c>
      <c r="AY32">
        <v>-120.87213965007865</v>
      </c>
      <c r="AZ32">
        <v>-103.28067699070884</v>
      </c>
      <c r="BA32">
        <v>-86.769308920897871</v>
      </c>
      <c r="BB32">
        <v>-64.212895951588976</v>
      </c>
      <c r="BC32">
        <v>-32.426035715769423</v>
      </c>
      <c r="BD32">
        <v>1962.1360977874722</v>
      </c>
      <c r="BE32">
        <v>1962.1360977874722</v>
      </c>
      <c r="BF32">
        <v>1962.1360977874722</v>
      </c>
      <c r="BG32">
        <v>1962.1360977874722</v>
      </c>
      <c r="BH32">
        <v>1510.8447952963538</v>
      </c>
      <c r="BI32">
        <v>1510.8447952963538</v>
      </c>
      <c r="BJ32" t="s">
        <v>65</v>
      </c>
      <c r="BK32" t="s">
        <v>65</v>
      </c>
      <c r="BL32">
        <v>28.281796990838</v>
      </c>
      <c r="BM32">
        <v>200</v>
      </c>
    </row>
    <row r="33" spans="1:65" x14ac:dyDescent="0.25">
      <c r="A33">
        <v>271</v>
      </c>
      <c r="B33">
        <v>-122.00498232859417</v>
      </c>
      <c r="C33">
        <v>-128.23361294385319</v>
      </c>
      <c r="D33">
        <v>-134.21189970039964</v>
      </c>
      <c r="E33">
        <v>-139.74220610408423</v>
      </c>
      <c r="F33">
        <v>-144.84865364830992</v>
      </c>
      <c r="G33">
        <v>-149.55421988611539</v>
      </c>
      <c r="H33">
        <v>-153.88078955628765</v>
      </c>
      <c r="I33">
        <v>-172.98101753964349</v>
      </c>
      <c r="J33">
        <v>-182.8379595801496</v>
      </c>
      <c r="K33">
        <v>-186.51523717021729</v>
      </c>
      <c r="L33">
        <v>-182.58077405354618</v>
      </c>
      <c r="M33">
        <v>-171.96896215268373</v>
      </c>
      <c r="N33">
        <v>-159.91195056888088</v>
      </c>
      <c r="O33">
        <v>-139.73233866068242</v>
      </c>
      <c r="P33">
        <v>-123.1543626699555</v>
      </c>
      <c r="Q33">
        <v>-112.39504955698928</v>
      </c>
      <c r="R33">
        <v>-103.8381449507652</v>
      </c>
      <c r="S33">
        <v>-81.463721030272595</v>
      </c>
      <c r="T33">
        <v>-108.24644562643502</v>
      </c>
      <c r="U33">
        <v>-113.92975719403488</v>
      </c>
      <c r="V33">
        <v>-124.4113228664059</v>
      </c>
      <c r="W33">
        <v>-137.23169510722002</v>
      </c>
      <c r="X33">
        <v>-154.30693573147846</v>
      </c>
      <c r="Y33">
        <v>-165.18324759227403</v>
      </c>
      <c r="Z33">
        <v>-159.29380414003381</v>
      </c>
      <c r="AA33">
        <v>-132.45973861933447</v>
      </c>
      <c r="AB33">
        <v>-107.06697281201677</v>
      </c>
      <c r="AC33">
        <v>-82.289560683692017</v>
      </c>
      <c r="AD33">
        <v>-45.876168071379773</v>
      </c>
      <c r="AE33">
        <v>-17.794590109987407</v>
      </c>
      <c r="AF33">
        <v>-106.08603678059283</v>
      </c>
      <c r="AG33">
        <v>-112.06659100744011</v>
      </c>
      <c r="AH33">
        <v>-123.10391600537294</v>
      </c>
      <c r="AI33">
        <v>-136.62181868204701</v>
      </c>
      <c r="AJ33">
        <v>-154.68159514761561</v>
      </c>
      <c r="AK33">
        <v>-166.44645213638967</v>
      </c>
      <c r="AL33">
        <v>-160.5218870737917</v>
      </c>
      <c r="AM33">
        <v>-132.41571885986542</v>
      </c>
      <c r="AN33">
        <v>-105.57245042297411</v>
      </c>
      <c r="AO33">
        <v>-79.159286265999754</v>
      </c>
      <c r="AP33">
        <v>-41.623353955051734</v>
      </c>
      <c r="AQ33">
        <v>-12.266402165106923</v>
      </c>
      <c r="AR33">
        <v>-106.08586697795324</v>
      </c>
      <c r="AS33">
        <v>-112.06622236916951</v>
      </c>
      <c r="AT33">
        <v>-123.10318376296644</v>
      </c>
      <c r="AU33">
        <v>-136.62064861847674</v>
      </c>
      <c r="AV33">
        <v>-154.67986110748549</v>
      </c>
      <c r="AW33">
        <v>-166.42629287329049</v>
      </c>
      <c r="AX33">
        <v>-160.49618804527401</v>
      </c>
      <c r="AY33">
        <v>-132.40831609668737</v>
      </c>
      <c r="AZ33">
        <v>-105.59579348552211</v>
      </c>
      <c r="BA33">
        <v>-79.224554998920325</v>
      </c>
      <c r="BB33">
        <v>-41.802038254349085</v>
      </c>
      <c r="BC33">
        <v>-12.597055159059289</v>
      </c>
      <c r="BD33">
        <v>1820.8270478010079</v>
      </c>
      <c r="BE33">
        <v>1820.8270478010079</v>
      </c>
      <c r="BF33">
        <v>1820.8270478010079</v>
      </c>
      <c r="BG33">
        <v>1820.8270478010079</v>
      </c>
      <c r="BH33">
        <v>1402.0368268067762</v>
      </c>
      <c r="BI33">
        <v>1402.0368268067762</v>
      </c>
      <c r="BJ33" t="s">
        <v>65</v>
      </c>
      <c r="BK33" t="s">
        <v>65</v>
      </c>
      <c r="BL33">
        <v>30.657855523069937</v>
      </c>
      <c r="BM33">
        <v>200</v>
      </c>
    </row>
    <row r="34" spans="1:65" x14ac:dyDescent="0.25">
      <c r="A34">
        <v>272</v>
      </c>
      <c r="B34">
        <v>-152.4609962915676</v>
      </c>
      <c r="C34">
        <v>-156.68684027117914</v>
      </c>
      <c r="D34">
        <v>-160.67636949039806</v>
      </c>
      <c r="E34">
        <v>-164.29922030435668</v>
      </c>
      <c r="F34">
        <v>-167.57640329978156</v>
      </c>
      <c r="G34">
        <v>-170.52790348013787</v>
      </c>
      <c r="H34">
        <v>-173.17272678983332</v>
      </c>
      <c r="I34">
        <v>-183.55323364007731</v>
      </c>
      <c r="J34">
        <v>-186.79106976624755</v>
      </c>
      <c r="K34">
        <v>-185.35721025050074</v>
      </c>
      <c r="L34">
        <v>-174.65955861042505</v>
      </c>
      <c r="M34">
        <v>-160.39676949088002</v>
      </c>
      <c r="N34">
        <v>-146.57174508123768</v>
      </c>
      <c r="O34">
        <v>-125.6329080118981</v>
      </c>
      <c r="P34">
        <v>-109.87191281953349</v>
      </c>
      <c r="Q34">
        <v>-99.468772366858303</v>
      </c>
      <c r="R34">
        <v>-89.314541264789924</v>
      </c>
      <c r="S34">
        <v>-62.199702329336432</v>
      </c>
      <c r="T34">
        <v>-131.54927549489551</v>
      </c>
      <c r="U34">
        <v>-136.55985103400047</v>
      </c>
      <c r="V34">
        <v>-145.7012554440503</v>
      </c>
      <c r="W34">
        <v>-156.63096425326893</v>
      </c>
      <c r="X34">
        <v>-170.29213516321286</v>
      </c>
      <c r="Y34">
        <v>-175.54758547574644</v>
      </c>
      <c r="Z34">
        <v>-165.05306446377134</v>
      </c>
      <c r="AA34">
        <v>-131.22510168796319</v>
      </c>
      <c r="AB34">
        <v>-101.1449248821494</v>
      </c>
      <c r="AC34">
        <v>-72.730180349149236</v>
      </c>
      <c r="AD34">
        <v>-41.14836810507429</v>
      </c>
      <c r="AE34">
        <v>-26.235259457607075</v>
      </c>
      <c r="AF34">
        <v>-131.54122076583278</v>
      </c>
      <c r="AG34">
        <v>-136.5530918415505</v>
      </c>
      <c r="AH34">
        <v>-145.69688002757721</v>
      </c>
      <c r="AI34">
        <v>-156.62949191723598</v>
      </c>
      <c r="AJ34">
        <v>-170.29449338169283</v>
      </c>
      <c r="AK34">
        <v>-175.64753208526901</v>
      </c>
      <c r="AL34">
        <v>-165.21948081234163</v>
      </c>
      <c r="AM34">
        <v>-131.30437231725728</v>
      </c>
      <c r="AN34">
        <v>-101.0199567748388</v>
      </c>
      <c r="AO34">
        <v>-72.102132515204048</v>
      </c>
      <c r="AP34">
        <v>-39.282935643584622</v>
      </c>
      <c r="AQ34">
        <v>-22.540671440046331</v>
      </c>
      <c r="AR34">
        <v>-131.54076540275145</v>
      </c>
      <c r="AS34">
        <v>-136.55263301491732</v>
      </c>
      <c r="AT34">
        <v>-145.69642180132121</v>
      </c>
      <c r="AU34">
        <v>-156.62905093918152</v>
      </c>
      <c r="AV34">
        <v>-170.29412746473088</v>
      </c>
      <c r="AW34">
        <v>-175.62952087586976</v>
      </c>
      <c r="AX34">
        <v>-165.19763228561891</v>
      </c>
      <c r="AY34">
        <v>-131.3045939117886</v>
      </c>
      <c r="AZ34">
        <v>-101.05443618971712</v>
      </c>
      <c r="BA34">
        <v>-72.182528582482618</v>
      </c>
      <c r="BB34">
        <v>-39.447230470352963</v>
      </c>
      <c r="BC34">
        <v>-22.781186524432062</v>
      </c>
      <c r="BD34">
        <v>2011.0822866840786</v>
      </c>
      <c r="BE34">
        <v>2011.0822866840786</v>
      </c>
      <c r="BF34">
        <v>2011.0822866840786</v>
      </c>
      <c r="BG34">
        <v>2011.0822866840786</v>
      </c>
      <c r="BH34">
        <v>1548.5333607467405</v>
      </c>
      <c r="BI34">
        <v>1548.5333607467405</v>
      </c>
      <c r="BJ34" t="s">
        <v>65</v>
      </c>
      <c r="BK34" t="s">
        <v>65</v>
      </c>
      <c r="BL34">
        <v>29.324840930730488</v>
      </c>
      <c r="BM34">
        <v>200</v>
      </c>
    </row>
    <row r="35" spans="1:65" x14ac:dyDescent="0.25">
      <c r="A35">
        <v>273</v>
      </c>
      <c r="B35">
        <v>-166.12562682920003</v>
      </c>
      <c r="C35">
        <v>-170.5652220628557</v>
      </c>
      <c r="D35">
        <v>-174.69168428119099</v>
      </c>
      <c r="E35">
        <v>-178.37199143277573</v>
      </c>
      <c r="F35">
        <v>-181.63303306545936</v>
      </c>
      <c r="G35">
        <v>-184.50035673322009</v>
      </c>
      <c r="H35">
        <v>-186.99822955663134</v>
      </c>
      <c r="I35">
        <v>-195.43891919752829</v>
      </c>
      <c r="J35">
        <v>-195.56687186802586</v>
      </c>
      <c r="K35">
        <v>-190.42743479631943</v>
      </c>
      <c r="L35">
        <v>-172.15651046662603</v>
      </c>
      <c r="M35">
        <v>-151.49994258917712</v>
      </c>
      <c r="N35">
        <v>-133.06898682268525</v>
      </c>
      <c r="O35">
        <v>-107.85604930575954</v>
      </c>
      <c r="P35">
        <v>-92.974353710138857</v>
      </c>
      <c r="Q35">
        <v>-87.919304803165119</v>
      </c>
      <c r="R35">
        <v>-79.77225667836062</v>
      </c>
      <c r="S35">
        <v>-48.64733488006631</v>
      </c>
      <c r="T35">
        <v>-194.10869111486613</v>
      </c>
      <c r="U35">
        <v>-194.93312773093314</v>
      </c>
      <c r="V35">
        <v>-196.0830385304138</v>
      </c>
      <c r="W35">
        <v>-196.56776558514912</v>
      </c>
      <c r="X35">
        <v>-194.01621341860829</v>
      </c>
      <c r="Y35">
        <v>-180.6072122117676</v>
      </c>
      <c r="Z35">
        <v>-162.34288716175104</v>
      </c>
      <c r="AA35">
        <v>-127.34960559206029</v>
      </c>
      <c r="AB35">
        <v>-101.51647038569047</v>
      </c>
      <c r="AC35">
        <v>-78.628286885093218</v>
      </c>
      <c r="AD35">
        <v>-51.126210746363299</v>
      </c>
      <c r="AE35">
        <v>-35.055701999125787</v>
      </c>
      <c r="AF35">
        <v>-194.10758885823876</v>
      </c>
      <c r="AG35">
        <v>-194.93151889827269</v>
      </c>
      <c r="AH35">
        <v>-196.08045580662508</v>
      </c>
      <c r="AI35">
        <v>-196.5638899978843</v>
      </c>
      <c r="AJ35">
        <v>-194.01024523695253</v>
      </c>
      <c r="AK35">
        <v>-180.68054979390863</v>
      </c>
      <c r="AL35">
        <v>-162.46064531638487</v>
      </c>
      <c r="AM35">
        <v>-127.37540926983662</v>
      </c>
      <c r="AN35">
        <v>-101.40355035943085</v>
      </c>
      <c r="AO35">
        <v>-78.176137366082472</v>
      </c>
      <c r="AP35">
        <v>-49.721617277352429</v>
      </c>
      <c r="AQ35">
        <v>-31.734554525432447</v>
      </c>
      <c r="AR35">
        <v>-194.10761464325574</v>
      </c>
      <c r="AS35">
        <v>-194.93152846654647</v>
      </c>
      <c r="AT35">
        <v>-196.08043850958586</v>
      </c>
      <c r="AU35">
        <v>-196.56384687107368</v>
      </c>
      <c r="AV35">
        <v>-194.01018887447202</v>
      </c>
      <c r="AW35">
        <v>-180.66554018063741</v>
      </c>
      <c r="AX35">
        <v>-162.44503381156787</v>
      </c>
      <c r="AY35">
        <v>-127.38101353642308</v>
      </c>
      <c r="AZ35">
        <v>-101.43600500329177</v>
      </c>
      <c r="BA35">
        <v>-78.241571171242384</v>
      </c>
      <c r="BB35">
        <v>-49.859249010821351</v>
      </c>
      <c r="BC35">
        <v>-31.970668876638992</v>
      </c>
      <c r="BD35">
        <v>2114.2777384339502</v>
      </c>
      <c r="BE35">
        <v>2114.2777384339502</v>
      </c>
      <c r="BF35">
        <v>2114.2777384339502</v>
      </c>
      <c r="BG35">
        <v>2114.2777384339502</v>
      </c>
      <c r="BH35">
        <v>1627.993858594142</v>
      </c>
      <c r="BI35">
        <v>1627.993858594142</v>
      </c>
      <c r="BJ35" t="s">
        <v>65</v>
      </c>
      <c r="BK35" t="s">
        <v>65</v>
      </c>
      <c r="BL35">
        <v>30.228329588365721</v>
      </c>
      <c r="BM35">
        <v>200</v>
      </c>
    </row>
    <row r="36" spans="1:65" x14ac:dyDescent="0.25">
      <c r="A36">
        <v>274</v>
      </c>
      <c r="B36">
        <v>-228.70966643078015</v>
      </c>
      <c r="C36">
        <v>-228.36502319021997</v>
      </c>
      <c r="D36">
        <v>-227.80625107903623</v>
      </c>
      <c r="E36">
        <v>-227.05636715200382</v>
      </c>
      <c r="F36">
        <v>-226.12932931018125</v>
      </c>
      <c r="G36">
        <v>-225.03835859133005</v>
      </c>
      <c r="H36">
        <v>-223.79597376540033</v>
      </c>
      <c r="I36">
        <v>-213.78256053424369</v>
      </c>
      <c r="J36">
        <v>-201.09924854273291</v>
      </c>
      <c r="K36">
        <v>-186.94932197374303</v>
      </c>
      <c r="L36">
        <v>-158.13354117007739</v>
      </c>
      <c r="M36">
        <v>-132.3834338466369</v>
      </c>
      <c r="N36">
        <v>-111.22470228881988</v>
      </c>
      <c r="O36">
        <v>-82.484090541446662</v>
      </c>
      <c r="P36">
        <v>-62.523132056904878</v>
      </c>
      <c r="Q36">
        <v>-51.631659641995789</v>
      </c>
      <c r="R36">
        <v>-43.81389738224162</v>
      </c>
      <c r="S36">
        <v>-23.67663906562359</v>
      </c>
      <c r="T36">
        <v>-259.55974521075649</v>
      </c>
      <c r="U36">
        <v>-254.89410139441227</v>
      </c>
      <c r="V36">
        <v>-245.50183462930627</v>
      </c>
      <c r="W36">
        <v>-232.05223013061087</v>
      </c>
      <c r="X36">
        <v>-207.31910247418273</v>
      </c>
      <c r="Y36">
        <v>-166.31934024285712</v>
      </c>
      <c r="Z36">
        <v>-133.80053368464741</v>
      </c>
      <c r="AA36">
        <v>-88.305171504835599</v>
      </c>
      <c r="AB36">
        <v>-60.037645647771917</v>
      </c>
      <c r="AC36">
        <v>-35.811544703526415</v>
      </c>
      <c r="AD36">
        <v>-7.3978337482837748</v>
      </c>
      <c r="AE36">
        <v>3.1876705710980753</v>
      </c>
      <c r="AF36">
        <v>-259.56328098890953</v>
      </c>
      <c r="AG36">
        <v>-254.89729657432986</v>
      </c>
      <c r="AH36">
        <v>-245.50436890832299</v>
      </c>
      <c r="AI36">
        <v>-232.05387635574874</v>
      </c>
      <c r="AJ36">
        <v>-207.31930003528842</v>
      </c>
      <c r="AK36">
        <v>-166.37005004145419</v>
      </c>
      <c r="AL36">
        <v>-133.84253816181371</v>
      </c>
      <c r="AM36">
        <v>-88.146797734632329</v>
      </c>
      <c r="AN36">
        <v>-59.618121773382384</v>
      </c>
      <c r="AO36">
        <v>-34.892921093876708</v>
      </c>
      <c r="AP36">
        <v>-5.0570324944769487</v>
      </c>
      <c r="AQ36">
        <v>7.0188894536401394</v>
      </c>
      <c r="AR36">
        <v>-259.56088862719002</v>
      </c>
      <c r="AS36">
        <v>-254.89564004365917</v>
      </c>
      <c r="AT36">
        <v>-245.50407551796633</v>
      </c>
      <c r="AU36">
        <v>-232.05526628311608</v>
      </c>
      <c r="AV36">
        <v>-207.32299311473059</v>
      </c>
      <c r="AW36">
        <v>-166.36674058007191</v>
      </c>
      <c r="AX36">
        <v>-133.84598787968153</v>
      </c>
      <c r="AY36">
        <v>-88.177766404292754</v>
      </c>
      <c r="AZ36">
        <v>-59.67733714218722</v>
      </c>
      <c r="BA36">
        <v>-34.989383977031139</v>
      </c>
      <c r="BB36">
        <v>-5.2341244920447307</v>
      </c>
      <c r="BC36">
        <v>6.8198128057661567</v>
      </c>
      <c r="BD36">
        <v>2375.2273666194687</v>
      </c>
      <c r="BE36">
        <v>2375.2273666194687</v>
      </c>
      <c r="BF36">
        <v>2375.2273666194687</v>
      </c>
      <c r="BG36">
        <v>2375.2273666194687</v>
      </c>
      <c r="BH36">
        <v>1828.9250722969907</v>
      </c>
      <c r="BI36">
        <v>1828.9250722969907</v>
      </c>
      <c r="BJ36" t="s">
        <v>65</v>
      </c>
      <c r="BK36" t="s">
        <v>65</v>
      </c>
      <c r="BL36">
        <v>32.22</v>
      </c>
      <c r="BM36">
        <v>200</v>
      </c>
    </row>
    <row r="37" spans="1:65" x14ac:dyDescent="0.25">
      <c r="A37">
        <v>275</v>
      </c>
      <c r="B37">
        <v>-273.50320091869685</v>
      </c>
      <c r="C37">
        <v>-268.61664201797129</v>
      </c>
      <c r="D37">
        <v>-263.58267565488541</v>
      </c>
      <c r="E37">
        <v>-258.57464819749674</v>
      </c>
      <c r="F37">
        <v>-253.59676770696302</v>
      </c>
      <c r="G37">
        <v>-248.65292764292147</v>
      </c>
      <c r="H37">
        <v>-243.74672348378658</v>
      </c>
      <c r="I37">
        <v>-215.26749172266452</v>
      </c>
      <c r="J37">
        <v>-189.28188893273662</v>
      </c>
      <c r="K37">
        <v>-165.48664589679751</v>
      </c>
      <c r="L37">
        <v>-125.11846892736823</v>
      </c>
      <c r="M37">
        <v>-94.115397387818859</v>
      </c>
      <c r="N37">
        <v>-71.044716250093856</v>
      </c>
      <c r="O37">
        <v>-42.568235558896397</v>
      </c>
      <c r="P37">
        <v>-25.062406768811066</v>
      </c>
      <c r="Q37">
        <v>-17.436689776057431</v>
      </c>
      <c r="R37">
        <v>-12.389551219719324</v>
      </c>
      <c r="S37">
        <v>2.1666856746084537</v>
      </c>
      <c r="T37">
        <v>-282.28613678995958</v>
      </c>
      <c r="U37">
        <v>-275.59491554228418</v>
      </c>
      <c r="V37">
        <v>-262.1424772695309</v>
      </c>
      <c r="W37">
        <v>-242.92925593504026</v>
      </c>
      <c r="X37">
        <v>-207.81120366342134</v>
      </c>
      <c r="Y37">
        <v>-150.54580858875028</v>
      </c>
      <c r="Z37">
        <v>-106.71467295028685</v>
      </c>
      <c r="AA37">
        <v>-49.478213624610177</v>
      </c>
      <c r="AB37">
        <v>-18.374322305955843</v>
      </c>
      <c r="AC37">
        <v>3.0794482933371032</v>
      </c>
      <c r="AD37">
        <v>16.430869136501297</v>
      </c>
      <c r="AE37">
        <v>19.535019597701972</v>
      </c>
      <c r="AF37">
        <v>-282.28613147412119</v>
      </c>
      <c r="AG37">
        <v>-275.59508658606012</v>
      </c>
      <c r="AH37">
        <v>-262.14295287699088</v>
      </c>
      <c r="AI37">
        <v>-242.93005459137876</v>
      </c>
      <c r="AJ37">
        <v>-207.81227293124431</v>
      </c>
      <c r="AK37">
        <v>-150.57792223617153</v>
      </c>
      <c r="AL37">
        <v>-106.6922450832929</v>
      </c>
      <c r="AM37">
        <v>-49.133596123550547</v>
      </c>
      <c r="AN37">
        <v>-17.636812783774143</v>
      </c>
      <c r="AO37">
        <v>4.3528860593482213</v>
      </c>
      <c r="AP37">
        <v>18.409578081907615</v>
      </c>
      <c r="AQ37">
        <v>22.076802356777932</v>
      </c>
      <c r="AR37">
        <v>-282.28538692388491</v>
      </c>
      <c r="AS37">
        <v>-275.59460933343217</v>
      </c>
      <c r="AT37">
        <v>-262.1429714444202</v>
      </c>
      <c r="AU37">
        <v>-242.93068710307796</v>
      </c>
      <c r="AV37">
        <v>-207.81375155066422</v>
      </c>
      <c r="AW37">
        <v>-150.57573897111703</v>
      </c>
      <c r="AX37">
        <v>-106.70366857628521</v>
      </c>
      <c r="AY37">
        <v>-49.184897585392712</v>
      </c>
      <c r="AZ37">
        <v>-17.721854436597713</v>
      </c>
      <c r="BA37">
        <v>4.2347524760900228</v>
      </c>
      <c r="BB37">
        <v>18.275275670081097</v>
      </c>
      <c r="BC37">
        <v>21.971398327402525</v>
      </c>
      <c r="BD37">
        <v>2627.3657701831598</v>
      </c>
      <c r="BE37">
        <v>2627.3657701831598</v>
      </c>
      <c r="BF37">
        <v>2627.3657701831598</v>
      </c>
      <c r="BG37">
        <v>2627.3657701831598</v>
      </c>
      <c r="BH37">
        <v>2023.0716430410332</v>
      </c>
      <c r="BI37">
        <v>2023.0716430410332</v>
      </c>
      <c r="BJ37" t="s">
        <v>65</v>
      </c>
      <c r="BK37" t="s">
        <v>65</v>
      </c>
      <c r="BL37">
        <v>32.22</v>
      </c>
      <c r="BM37">
        <v>200</v>
      </c>
    </row>
    <row r="38" spans="1:65" x14ac:dyDescent="0.25">
      <c r="A38">
        <v>276</v>
      </c>
      <c r="B38">
        <v>-278.82614662285249</v>
      </c>
      <c r="C38">
        <v>-268.85424919200864</v>
      </c>
      <c r="D38">
        <v>-258.902833068728</v>
      </c>
      <c r="E38">
        <v>-249.30778649629832</v>
      </c>
      <c r="F38">
        <v>-240.05537153085447</v>
      </c>
      <c r="G38">
        <v>-231.13239841876802</v>
      </c>
      <c r="H38">
        <v>-222.52620329128735</v>
      </c>
      <c r="I38">
        <v>-176.89324705693804</v>
      </c>
      <c r="J38">
        <v>-140.76323640656065</v>
      </c>
      <c r="K38">
        <v>-111.34147461858156</v>
      </c>
      <c r="L38">
        <v>-67.917209320050787</v>
      </c>
      <c r="M38">
        <v>-38.792293198187529</v>
      </c>
      <c r="N38">
        <v>-18.787311390753292</v>
      </c>
      <c r="O38">
        <v>5.3731438360633126</v>
      </c>
      <c r="P38">
        <v>22.658239817951522</v>
      </c>
      <c r="Q38">
        <v>33.437941785918888</v>
      </c>
      <c r="R38">
        <v>36.554883071734452</v>
      </c>
      <c r="S38">
        <v>35.984771417336972</v>
      </c>
      <c r="T38">
        <v>-255.06153522828399</v>
      </c>
      <c r="U38">
        <v>-245.36974138709687</v>
      </c>
      <c r="V38">
        <v>-226.35544796245887</v>
      </c>
      <c r="W38">
        <v>-200.26869772872743</v>
      </c>
      <c r="X38">
        <v>-155.74458318313285</v>
      </c>
      <c r="Y38">
        <v>-91.783215635050681</v>
      </c>
      <c r="Z38">
        <v>-49.709811517926262</v>
      </c>
      <c r="AA38">
        <v>-3.5114213783193904</v>
      </c>
      <c r="AB38">
        <v>17.266781095245655</v>
      </c>
      <c r="AC38">
        <v>29.502255773500089</v>
      </c>
      <c r="AD38">
        <v>32.926333611156821</v>
      </c>
      <c r="AE38">
        <v>28.23216223461683</v>
      </c>
      <c r="AF38">
        <v>-255.01265729422255</v>
      </c>
      <c r="AG38">
        <v>-245.32433780530408</v>
      </c>
      <c r="AH38">
        <v>-226.31662891445919</v>
      </c>
      <c r="AI38">
        <v>-200.23837526564247</v>
      </c>
      <c r="AJ38">
        <v>-155.72713038620861</v>
      </c>
      <c r="AK38">
        <v>-91.776521053287752</v>
      </c>
      <c r="AL38">
        <v>-49.625076511787476</v>
      </c>
      <c r="AM38">
        <v>-3.1279229227666736</v>
      </c>
      <c r="AN38">
        <v>17.977647100812717</v>
      </c>
      <c r="AO38">
        <v>30.593766319429935</v>
      </c>
      <c r="AP38">
        <v>34.332603687272574</v>
      </c>
      <c r="AQ38">
        <v>29.102069984861188</v>
      </c>
      <c r="AR38">
        <v>-255.0106129333181</v>
      </c>
      <c r="AS38">
        <v>-245.32251562876428</v>
      </c>
      <c r="AT38">
        <v>-226.31522680066519</v>
      </c>
      <c r="AU38">
        <v>-200.23751259528592</v>
      </c>
      <c r="AV38">
        <v>-155.72707544872517</v>
      </c>
      <c r="AW38">
        <v>-91.779910794068556</v>
      </c>
      <c r="AX38">
        <v>-49.64461511159611</v>
      </c>
      <c r="AY38">
        <v>-3.1806773920813742</v>
      </c>
      <c r="AZ38">
        <v>17.902845405949471</v>
      </c>
      <c r="BA38">
        <v>30.500712075560571</v>
      </c>
      <c r="BB38">
        <v>34.251791418406576</v>
      </c>
      <c r="BC38">
        <v>29.100595557521729</v>
      </c>
      <c r="BD38">
        <v>3200</v>
      </c>
      <c r="BE38">
        <v>3200</v>
      </c>
      <c r="BF38">
        <v>3200</v>
      </c>
      <c r="BG38">
        <v>3200</v>
      </c>
      <c r="BH38">
        <v>2464</v>
      </c>
      <c r="BI38">
        <v>2464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25">
      <c r="A39">
        <v>277</v>
      </c>
      <c r="B39">
        <v>-174.26743933600844</v>
      </c>
      <c r="C39">
        <v>-170.76586452354167</v>
      </c>
      <c r="D39">
        <v>-167.15213772290383</v>
      </c>
      <c r="E39">
        <v>-163.55119576970424</v>
      </c>
      <c r="F39">
        <v>-159.96684074668912</v>
      </c>
      <c r="G39">
        <v>-156.40259691967333</v>
      </c>
      <c r="H39">
        <v>-152.86172538869312</v>
      </c>
      <c r="I39">
        <v>-132.26016025496421</v>
      </c>
      <c r="J39">
        <v>-113.52905320764165</v>
      </c>
      <c r="K39">
        <v>-96.39618596915777</v>
      </c>
      <c r="L39">
        <v>-67.61861126151652</v>
      </c>
      <c r="M39">
        <v>-45.959498543572536</v>
      </c>
      <c r="N39">
        <v>-30.319528782076361</v>
      </c>
      <c r="O39">
        <v>-12.194572607203135</v>
      </c>
      <c r="P39">
        <v>-2.8232372646529171</v>
      </c>
      <c r="Q39">
        <v>0.46854893054122659</v>
      </c>
      <c r="R39">
        <v>5.4105399521616606</v>
      </c>
      <c r="S39">
        <v>22.244180895890711</v>
      </c>
      <c r="T39">
        <v>-154.66547385739221</v>
      </c>
      <c r="U39">
        <v>-150.56424407361081</v>
      </c>
      <c r="V39">
        <v>-142.43427386007826</v>
      </c>
      <c r="W39">
        <v>-131.08506452097257</v>
      </c>
      <c r="X39">
        <v>-111.11434286163177</v>
      </c>
      <c r="Y39">
        <v>-80.757370592179839</v>
      </c>
      <c r="Z39">
        <v>-59.109245014684063</v>
      </c>
      <c r="AA39">
        <v>-32.818234145485654</v>
      </c>
      <c r="AB39">
        <v>-19.347835066944249</v>
      </c>
      <c r="AC39">
        <v>-10.223637877963752</v>
      </c>
      <c r="AD39">
        <v>-3.8425119455565149</v>
      </c>
      <c r="AE39">
        <v>-2.2519717885816082</v>
      </c>
      <c r="AF39">
        <v>-154.63491488004095</v>
      </c>
      <c r="AG39">
        <v>-150.53576397180694</v>
      </c>
      <c r="AH39">
        <v>-142.40974289265813</v>
      </c>
      <c r="AI39">
        <v>-131.06565142347793</v>
      </c>
      <c r="AJ39">
        <v>-111.10275086442138</v>
      </c>
      <c r="AK39">
        <v>-80.773030683118947</v>
      </c>
      <c r="AL39">
        <v>-59.104895133744243</v>
      </c>
      <c r="AM39">
        <v>-32.678614369171591</v>
      </c>
      <c r="AN39">
        <v>-19.063059516948865</v>
      </c>
      <c r="AO39">
        <v>-9.7475832461030301</v>
      </c>
      <c r="AP39">
        <v>-3.1393676362530263</v>
      </c>
      <c r="AQ39">
        <v>-1.3904506953738016</v>
      </c>
      <c r="AR39">
        <v>-154.63411010728348</v>
      </c>
      <c r="AS39">
        <v>-150.535207270244</v>
      </c>
      <c r="AT39">
        <v>-142.40964755830933</v>
      </c>
      <c r="AU39">
        <v>-131.06613029746219</v>
      </c>
      <c r="AV39">
        <v>-111.10403067678305</v>
      </c>
      <c r="AW39">
        <v>-80.772624981589431</v>
      </c>
      <c r="AX39">
        <v>-59.11080282905705</v>
      </c>
      <c r="AY39">
        <v>-32.701531501143705</v>
      </c>
      <c r="AZ39">
        <v>-19.099086068516403</v>
      </c>
      <c r="BA39">
        <v>-9.7955589905514291</v>
      </c>
      <c r="BB39">
        <v>-3.1939979925492414</v>
      </c>
      <c r="BC39">
        <v>-1.4409591174201208</v>
      </c>
      <c r="BD39">
        <v>2915.9613625199108</v>
      </c>
      <c r="BE39">
        <v>2915.9613625199108</v>
      </c>
      <c r="BF39">
        <v>2915.9613625199108</v>
      </c>
      <c r="BG39">
        <v>2915.9613625199108</v>
      </c>
      <c r="BH39">
        <v>2245.2902491403315</v>
      </c>
      <c r="BI39">
        <v>2245.2902491403315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25">
      <c r="A40">
        <v>278</v>
      </c>
      <c r="B40">
        <v>-171.92700359653452</v>
      </c>
      <c r="C40">
        <v>-167.43285293932405</v>
      </c>
      <c r="D40">
        <v>-162.8963226153281</v>
      </c>
      <c r="E40">
        <v>-158.47179565728777</v>
      </c>
      <c r="F40">
        <v>-154.15679320954351</v>
      </c>
      <c r="G40">
        <v>-149.9488815963378</v>
      </c>
      <c r="H40">
        <v>-145.84567190671871</v>
      </c>
      <c r="I40">
        <v>-123.29690257775441</v>
      </c>
      <c r="J40">
        <v>-104.43266736931102</v>
      </c>
      <c r="K40">
        <v>-88.228493530554474</v>
      </c>
      <c r="L40">
        <v>-62.741872709363228</v>
      </c>
      <c r="M40">
        <v>-44.569939947062124</v>
      </c>
      <c r="N40">
        <v>-31.696802294524858</v>
      </c>
      <c r="O40">
        <v>-16.356520070780963</v>
      </c>
      <c r="P40">
        <v>-6.7954917684233394</v>
      </c>
      <c r="Q40">
        <v>-1.8278373343213334</v>
      </c>
      <c r="R40">
        <v>1.302428749475129</v>
      </c>
      <c r="S40">
        <v>8.4327438900951019</v>
      </c>
      <c r="T40">
        <v>-163.78210829659724</v>
      </c>
      <c r="U40">
        <v>-158.84656540256788</v>
      </c>
      <c r="V40">
        <v>-149.10363395052087</v>
      </c>
      <c r="W40">
        <v>-135.60186199236119</v>
      </c>
      <c r="X40">
        <v>-112.17047361801305</v>
      </c>
      <c r="Y40">
        <v>-77.619342196416369</v>
      </c>
      <c r="Z40">
        <v>-54.17203027265505</v>
      </c>
      <c r="AA40">
        <v>-28.047182430464002</v>
      </c>
      <c r="AB40">
        <v>-16.588597451576216</v>
      </c>
      <c r="AC40">
        <v>-10.362110776057158</v>
      </c>
      <c r="AD40">
        <v>-3.9011127924088589</v>
      </c>
      <c r="AE40">
        <v>5.2267769444213492</v>
      </c>
      <c r="AF40">
        <v>-163.78208706850822</v>
      </c>
      <c r="AG40">
        <v>-158.84654204253962</v>
      </c>
      <c r="AH40">
        <v>-149.1036068184352</v>
      </c>
      <c r="AI40">
        <v>-135.60183063161702</v>
      </c>
      <c r="AJ40">
        <v>-112.1704378859548</v>
      </c>
      <c r="AK40">
        <v>-77.632853100460707</v>
      </c>
      <c r="AL40">
        <v>-54.154428072036225</v>
      </c>
      <c r="AM40">
        <v>-27.890417881246897</v>
      </c>
      <c r="AN40">
        <v>-16.311185846618685</v>
      </c>
      <c r="AO40">
        <v>-9.9712529930985614</v>
      </c>
      <c r="AP40">
        <v>-3.1943198621673523</v>
      </c>
      <c r="AQ40">
        <v>7.3650189871699023</v>
      </c>
      <c r="AR40">
        <v>-163.82088618827285</v>
      </c>
      <c r="AS40">
        <v>-158.88307925122112</v>
      </c>
      <c r="AT40">
        <v>-149.13581792845227</v>
      </c>
      <c r="AU40">
        <v>-135.62836584198854</v>
      </c>
      <c r="AV40">
        <v>-112.18807873249256</v>
      </c>
      <c r="AW40">
        <v>-77.638676072526451</v>
      </c>
      <c r="AX40">
        <v>-54.162689457179852</v>
      </c>
      <c r="AY40">
        <v>-27.913403768078521</v>
      </c>
      <c r="AZ40">
        <v>-16.345053199972316</v>
      </c>
      <c r="BA40">
        <v>-10.011622158028754</v>
      </c>
      <c r="BB40">
        <v>-3.2492997147268166</v>
      </c>
      <c r="BC40">
        <v>7.2582227461642779</v>
      </c>
      <c r="BD40">
        <v>2787.4887198194247</v>
      </c>
      <c r="BE40">
        <v>2787.4887198194247</v>
      </c>
      <c r="BF40">
        <v>2787.4887198194247</v>
      </c>
      <c r="BG40">
        <v>2787.4887198194247</v>
      </c>
      <c r="BH40">
        <v>2146.3663142609571</v>
      </c>
      <c r="BI40">
        <v>2146.3663142609571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25">
      <c r="A41">
        <v>279</v>
      </c>
      <c r="B41">
        <v>-244.44952655476038</v>
      </c>
      <c r="C41">
        <v>-239.96782785428076</v>
      </c>
      <c r="D41">
        <v>-235.41220867759665</v>
      </c>
      <c r="E41">
        <v>-230.93815931886144</v>
      </c>
      <c r="F41">
        <v>-226.54519680864109</v>
      </c>
      <c r="G41">
        <v>-222.23278139598818</v>
      </c>
      <c r="H41">
        <v>-218.00032085264758</v>
      </c>
      <c r="I41">
        <v>-194.24581558565745</v>
      </c>
      <c r="J41">
        <v>-173.62094763968128</v>
      </c>
      <c r="K41">
        <v>-155.37688042943731</v>
      </c>
      <c r="L41">
        <v>-125.43553308162807</v>
      </c>
      <c r="M41">
        <v>-102.97048978767133</v>
      </c>
      <c r="N41">
        <v>-86.226710879442123</v>
      </c>
      <c r="O41">
        <v>-64.651384924053403</v>
      </c>
      <c r="P41">
        <v>-48.648711650178953</v>
      </c>
      <c r="Q41">
        <v>-36.263214841732726</v>
      </c>
      <c r="R41">
        <v>-26.969259723568367</v>
      </c>
      <c r="S41">
        <v>-9.4421704069523607</v>
      </c>
      <c r="T41">
        <v>-217.02901958307277</v>
      </c>
      <c r="U41">
        <v>-212.14969795642091</v>
      </c>
      <c r="V41">
        <v>-202.48534505149505</v>
      </c>
      <c r="W41">
        <v>-189.00839767086993</v>
      </c>
      <c r="X41">
        <v>-165.31004590439377</v>
      </c>
      <c r="Y41">
        <v>-129.08962585587176</v>
      </c>
      <c r="Z41">
        <v>-102.8560042114042</v>
      </c>
      <c r="AA41">
        <v>-69.471302393555305</v>
      </c>
      <c r="AB41">
        <v>-50.240033134682712</v>
      </c>
      <c r="AC41">
        <v>-33.995880960546941</v>
      </c>
      <c r="AD41">
        <v>-11.87708268846642</v>
      </c>
      <c r="AE41">
        <v>-0.86982159744182497</v>
      </c>
      <c r="AF41">
        <v>-214.07896117508045</v>
      </c>
      <c r="AG41">
        <v>-209.3463348325219</v>
      </c>
      <c r="AH41">
        <v>-199.96563958527787</v>
      </c>
      <c r="AI41">
        <v>-186.86809732673677</v>
      </c>
      <c r="AJ41">
        <v>-163.78668962672918</v>
      </c>
      <c r="AK41">
        <v>-128.40332446868189</v>
      </c>
      <c r="AL41">
        <v>-102.59675503212829</v>
      </c>
      <c r="AM41">
        <v>-69.401342788411455</v>
      </c>
      <c r="AN41">
        <v>-50.057778367220415</v>
      </c>
      <c r="AO41">
        <v>-33.460912808578328</v>
      </c>
      <c r="AP41">
        <v>-10.183039725930321</v>
      </c>
      <c r="AQ41">
        <v>2.3254014842446353</v>
      </c>
      <c r="AR41">
        <v>-212.39048497832647</v>
      </c>
      <c r="AS41">
        <v>-207.7993047660882</v>
      </c>
      <c r="AT41">
        <v>-198.68493848172548</v>
      </c>
      <c r="AU41">
        <v>-185.92693551316802</v>
      </c>
      <c r="AV41">
        <v>-163.34672704003862</v>
      </c>
      <c r="AW41">
        <v>-128.46153871714546</v>
      </c>
      <c r="AX41">
        <v>-102.8041968243748</v>
      </c>
      <c r="AY41">
        <v>-69.541470532303208</v>
      </c>
      <c r="AZ41">
        <v>-50.078188949264842</v>
      </c>
      <c r="BA41">
        <v>-33.438331326185732</v>
      </c>
      <c r="BB41">
        <v>-10.355496687469156</v>
      </c>
      <c r="BC41">
        <v>2.2108932026749377</v>
      </c>
      <c r="BD41">
        <v>2531.1124774244909</v>
      </c>
      <c r="BE41">
        <v>2531.1124774244909</v>
      </c>
      <c r="BF41">
        <v>2531.1124774244909</v>
      </c>
      <c r="BG41">
        <v>2531.1124774244909</v>
      </c>
      <c r="BH41">
        <v>1948.9566076168583</v>
      </c>
      <c r="BI41">
        <v>1948.9566076168583</v>
      </c>
      <c r="BJ41" t="s">
        <v>65</v>
      </c>
      <c r="BK41" t="s">
        <v>65</v>
      </c>
      <c r="BL41">
        <v>32.22</v>
      </c>
      <c r="BM41">
        <v>200</v>
      </c>
    </row>
    <row r="42" spans="1:65" x14ac:dyDescent="0.25">
      <c r="A42">
        <v>280</v>
      </c>
      <c r="B42">
        <v>-222.93377004156773</v>
      </c>
      <c r="C42">
        <v>-223.46313098334767</v>
      </c>
      <c r="D42">
        <v>-223.80135728046073</v>
      </c>
      <c r="E42">
        <v>-223.94094765699896</v>
      </c>
      <c r="F42">
        <v>-223.89562015388043</v>
      </c>
      <c r="G42">
        <v>-223.67837718625341</v>
      </c>
      <c r="H42">
        <v>-223.30153901144689</v>
      </c>
      <c r="I42">
        <v>-218.3007591491529</v>
      </c>
      <c r="J42">
        <v>-210.23946006745248</v>
      </c>
      <c r="K42">
        <v>-200.38141045268458</v>
      </c>
      <c r="L42">
        <v>-179.06899777539189</v>
      </c>
      <c r="M42">
        <v>-159.48295157664003</v>
      </c>
      <c r="N42">
        <v>-143.30410551861965</v>
      </c>
      <c r="O42">
        <v>-121.74844935254399</v>
      </c>
      <c r="P42">
        <v>-108.09713848676489</v>
      </c>
      <c r="Q42">
        <v>-101.87296687370541</v>
      </c>
      <c r="R42">
        <v>-95.626332541942503</v>
      </c>
      <c r="S42">
        <v>-74.933762506310742</v>
      </c>
      <c r="T42">
        <v>-195.15855393362688</v>
      </c>
      <c r="U42">
        <v>-195.72596449786158</v>
      </c>
      <c r="V42">
        <v>-196.45266516466054</v>
      </c>
      <c r="W42">
        <v>-196.54704850577573</v>
      </c>
      <c r="X42">
        <v>-193.92304905257788</v>
      </c>
      <c r="Y42">
        <v>-182.19040160083881</v>
      </c>
      <c r="Z42">
        <v>-166.76904377403667</v>
      </c>
      <c r="AA42">
        <v>-137.9894201317683</v>
      </c>
      <c r="AB42">
        <v>-117.45927436958888</v>
      </c>
      <c r="AC42">
        <v>-100.72638455593017</v>
      </c>
      <c r="AD42">
        <v>-88.865625988078094</v>
      </c>
      <c r="AE42">
        <v>-87.44767130657867</v>
      </c>
      <c r="AF42">
        <v>-192.56551033160773</v>
      </c>
      <c r="AG42">
        <v>-193.34558162434237</v>
      </c>
      <c r="AH42">
        <v>-194.47303557814249</v>
      </c>
      <c r="AI42">
        <v>-195.07913236704078</v>
      </c>
      <c r="AJ42">
        <v>-193.21303800836091</v>
      </c>
      <c r="AK42">
        <v>-182.3380079671046</v>
      </c>
      <c r="AL42">
        <v>-167.20328577946188</v>
      </c>
      <c r="AM42">
        <v>-138.27089741166449</v>
      </c>
      <c r="AN42">
        <v>-117.50829702735722</v>
      </c>
      <c r="AO42">
        <v>-100.56073208175462</v>
      </c>
      <c r="AP42">
        <v>-89.290952342467421</v>
      </c>
      <c r="AQ42">
        <v>-88.504489500657769</v>
      </c>
      <c r="AR42">
        <v>-190.87344843345704</v>
      </c>
      <c r="AS42">
        <v>-191.79505435372511</v>
      </c>
      <c r="AT42">
        <v>-193.18901965399712</v>
      </c>
      <c r="AU42">
        <v>-194.13492585672162</v>
      </c>
      <c r="AV42">
        <v>-192.77054984399331</v>
      </c>
      <c r="AW42">
        <v>-182.38689561060858</v>
      </c>
      <c r="AX42">
        <v>-167.39491708512571</v>
      </c>
      <c r="AY42">
        <v>-138.38847450699564</v>
      </c>
      <c r="AZ42">
        <v>-117.50370282281465</v>
      </c>
      <c r="BA42">
        <v>-100.5064805014231</v>
      </c>
      <c r="BB42">
        <v>-89.371690371271882</v>
      </c>
      <c r="BC42">
        <v>-88.522085227519568</v>
      </c>
      <c r="BD42">
        <v>1851.8644471772182</v>
      </c>
      <c r="BE42">
        <v>1851.8644471772182</v>
      </c>
      <c r="BF42">
        <v>1851.8644471772182</v>
      </c>
      <c r="BG42">
        <v>1851.8644471772182</v>
      </c>
      <c r="BH42">
        <v>1425.9356243264579</v>
      </c>
      <c r="BI42">
        <v>1425.9356243264579</v>
      </c>
      <c r="BJ42" t="s">
        <v>65</v>
      </c>
      <c r="BK42" t="s">
        <v>65</v>
      </c>
      <c r="BL42">
        <v>32.22</v>
      </c>
      <c r="BM42">
        <v>200</v>
      </c>
    </row>
    <row r="43" spans="1:65" x14ac:dyDescent="0.25">
      <c r="A43">
        <v>281</v>
      </c>
      <c r="B43">
        <v>-216.74110423479843</v>
      </c>
      <c r="C43">
        <v>-213.92830412042923</v>
      </c>
      <c r="D43">
        <v>-211.00330951469496</v>
      </c>
      <c r="E43">
        <v>-208.06765339172</v>
      </c>
      <c r="F43">
        <v>-205.1258737310182</v>
      </c>
      <c r="G43">
        <v>-202.18220841463824</v>
      </c>
      <c r="H43">
        <v>-199.24061057127167</v>
      </c>
      <c r="I43">
        <v>-181.82348421418851</v>
      </c>
      <c r="J43">
        <v>-165.58339626611951</v>
      </c>
      <c r="K43">
        <v>-150.45667124122485</v>
      </c>
      <c r="L43">
        <v>-124.43381261677672</v>
      </c>
      <c r="M43">
        <v>-104.40391569204371</v>
      </c>
      <c r="N43">
        <v>-89.640076693145517</v>
      </c>
      <c r="O43">
        <v>-72.097527347882092</v>
      </c>
      <c r="P43">
        <v>-62.7883446333799</v>
      </c>
      <c r="Q43">
        <v>-60.011910321649545</v>
      </c>
      <c r="R43">
        <v>-56.448127336645101</v>
      </c>
      <c r="S43">
        <v>-42.265446299637816</v>
      </c>
      <c r="T43">
        <v>-190.24263005073229</v>
      </c>
      <c r="U43">
        <v>-187.34747674701464</v>
      </c>
      <c r="V43">
        <v>-181.60431117618714</v>
      </c>
      <c r="W43">
        <v>-173.56471988811691</v>
      </c>
      <c r="X43">
        <v>-159.27302682805188</v>
      </c>
      <c r="Y43">
        <v>-136.67993508510199</v>
      </c>
      <c r="Z43">
        <v>-119.00368272614283</v>
      </c>
      <c r="AA43">
        <v>-93.151146839298988</v>
      </c>
      <c r="AB43">
        <v>-75.007540153251213</v>
      </c>
      <c r="AC43">
        <v>-57.301481595105969</v>
      </c>
      <c r="AD43">
        <v>-40.889984529953878</v>
      </c>
      <c r="AE43">
        <v>-49.530880760358109</v>
      </c>
      <c r="AF43">
        <v>-190.28883776915768</v>
      </c>
      <c r="AG43">
        <v>-187.39002932536917</v>
      </c>
      <c r="AH43">
        <v>-181.63996603587518</v>
      </c>
      <c r="AI43">
        <v>-173.59154400914255</v>
      </c>
      <c r="AJ43">
        <v>-159.2866973373788</v>
      </c>
      <c r="AK43">
        <v>-136.73304596486258</v>
      </c>
      <c r="AL43">
        <v>-119.07487797958117</v>
      </c>
      <c r="AM43">
        <v>-93.156982594313178</v>
      </c>
      <c r="AN43">
        <v>-74.926877263761938</v>
      </c>
      <c r="AO43">
        <v>-56.945419973636824</v>
      </c>
      <c r="AP43">
        <v>-40.223698267853322</v>
      </c>
      <c r="AQ43">
        <v>-50.890074160850894</v>
      </c>
      <c r="AR43">
        <v>-190.24663106648131</v>
      </c>
      <c r="AS43">
        <v>-187.35124339932045</v>
      </c>
      <c r="AT43">
        <v>-181.60763009063712</v>
      </c>
      <c r="AU43">
        <v>-173.56745251694775</v>
      </c>
      <c r="AV43">
        <v>-159.27484413665607</v>
      </c>
      <c r="AW43">
        <v>-136.72463823864149</v>
      </c>
      <c r="AX43">
        <v>-119.07151411099603</v>
      </c>
      <c r="AY43">
        <v>-93.166602772960545</v>
      </c>
      <c r="AZ43">
        <v>-74.951491998116836</v>
      </c>
      <c r="BA43">
        <v>-56.995140991281808</v>
      </c>
      <c r="BB43">
        <v>-40.301513230391883</v>
      </c>
      <c r="BC43">
        <v>-50.898900439984438</v>
      </c>
      <c r="BD43">
        <v>2269.0751982119641</v>
      </c>
      <c r="BE43">
        <v>2269.0751982119641</v>
      </c>
      <c r="BF43">
        <v>2269.0751982119641</v>
      </c>
      <c r="BG43">
        <v>2269.0751982119641</v>
      </c>
      <c r="BH43">
        <v>1747.1879026232123</v>
      </c>
      <c r="BI43">
        <v>1747.1879026232123</v>
      </c>
      <c r="BJ43" t="s">
        <v>65</v>
      </c>
      <c r="BK43" t="s">
        <v>65</v>
      </c>
      <c r="BL43">
        <v>32.22</v>
      </c>
      <c r="BM43">
        <v>200</v>
      </c>
    </row>
    <row r="44" spans="1:65" x14ac:dyDescent="0.25">
      <c r="A44">
        <v>282</v>
      </c>
      <c r="B44">
        <v>-216.24165737237075</v>
      </c>
      <c r="C44">
        <v>-213.03194873151935</v>
      </c>
      <c r="D44">
        <v>-209.67082135612696</v>
      </c>
      <c r="E44">
        <v>-206.27551461765674</v>
      </c>
      <c r="F44">
        <v>-202.85290700204365</v>
      </c>
      <c r="G44">
        <v>-199.4094427202534</v>
      </c>
      <c r="H44">
        <v>-195.95115357879811</v>
      </c>
      <c r="I44">
        <v>-175.18097426880811</v>
      </c>
      <c r="J44">
        <v>-155.44753907127225</v>
      </c>
      <c r="K44">
        <v>-136.85838670866707</v>
      </c>
      <c r="L44">
        <v>-104.63199707757551</v>
      </c>
      <c r="M44">
        <v>-79.730755305259251</v>
      </c>
      <c r="N44">
        <v>-61.492904035712129</v>
      </c>
      <c r="O44">
        <v>-40.393350660718959</v>
      </c>
      <c r="P44">
        <v>-30.626715649059026</v>
      </c>
      <c r="Q44">
        <v>-30.642161143336622</v>
      </c>
      <c r="R44">
        <v>-29.13868286332881</v>
      </c>
      <c r="S44">
        <v>-15.752235498468215</v>
      </c>
      <c r="T44">
        <v>-209.759861291226</v>
      </c>
      <c r="U44">
        <v>-204.10771169163749</v>
      </c>
      <c r="V44">
        <v>-193.06951796227685</v>
      </c>
      <c r="W44">
        <v>-178.03149793327995</v>
      </c>
      <c r="X44">
        <v>-152.6167115356906</v>
      </c>
      <c r="Y44">
        <v>-116.39427036482245</v>
      </c>
      <c r="Z44">
        <v>-91.995456461316934</v>
      </c>
      <c r="AA44">
        <v>-62.245354540501758</v>
      </c>
      <c r="AB44">
        <v>-44.617827489894509</v>
      </c>
      <c r="AC44">
        <v>-28.705286248691049</v>
      </c>
      <c r="AD44">
        <v>-15.404559719998517</v>
      </c>
      <c r="AE44">
        <v>-26.044827722261214</v>
      </c>
      <c r="AF44">
        <v>-209.75790310292146</v>
      </c>
      <c r="AG44">
        <v>-204.10558603520104</v>
      </c>
      <c r="AH44">
        <v>-193.06710057051467</v>
      </c>
      <c r="AI44">
        <v>-178.02876497726302</v>
      </c>
      <c r="AJ44">
        <v>-152.61369349545666</v>
      </c>
      <c r="AK44">
        <v>-116.42330210082066</v>
      </c>
      <c r="AL44">
        <v>-92.014008340882654</v>
      </c>
      <c r="AM44">
        <v>-62.139610008256213</v>
      </c>
      <c r="AN44">
        <v>-44.364783512631234</v>
      </c>
      <c r="AO44">
        <v>-28.138169900735061</v>
      </c>
      <c r="AP44">
        <v>-14.453835848529939</v>
      </c>
      <c r="AQ44">
        <v>-27.183572742482813</v>
      </c>
      <c r="AR44">
        <v>-209.75882369028042</v>
      </c>
      <c r="AS44">
        <v>-204.10642986243997</v>
      </c>
      <c r="AT44">
        <v>-193.06780036372899</v>
      </c>
      <c r="AU44">
        <v>-178.0292823000365</v>
      </c>
      <c r="AV44">
        <v>-152.61394498261666</v>
      </c>
      <c r="AW44">
        <v>-116.41860012422046</v>
      </c>
      <c r="AX44">
        <v>-92.014870977357617</v>
      </c>
      <c r="AY44">
        <v>-62.159002519565526</v>
      </c>
      <c r="AZ44">
        <v>-44.402158040435097</v>
      </c>
      <c r="BA44">
        <v>-28.20046456674573</v>
      </c>
      <c r="BB44">
        <v>-14.533883053379771</v>
      </c>
      <c r="BC44">
        <v>-27.165888926296429</v>
      </c>
      <c r="BD44">
        <v>2448.2265060614382</v>
      </c>
      <c r="BE44">
        <v>2448.2265060614382</v>
      </c>
      <c r="BF44">
        <v>2448.2265060614382</v>
      </c>
      <c r="BG44">
        <v>2448.2265060614382</v>
      </c>
      <c r="BH44">
        <v>1885.1344096673074</v>
      </c>
      <c r="BI44">
        <v>1885.1344096673074</v>
      </c>
      <c r="BJ44" t="s">
        <v>65</v>
      </c>
      <c r="BK44" t="s">
        <v>65</v>
      </c>
      <c r="BL44">
        <v>32.22</v>
      </c>
      <c r="BM44">
        <v>200</v>
      </c>
    </row>
    <row r="45" spans="1:65" x14ac:dyDescent="0.25">
      <c r="A45">
        <v>283</v>
      </c>
      <c r="B45">
        <v>-209.48573370690656</v>
      </c>
      <c r="C45">
        <v>-201.82965556728917</v>
      </c>
      <c r="D45">
        <v>-194.22253660954777</v>
      </c>
      <c r="E45">
        <v>-186.92026492791658</v>
      </c>
      <c r="F45">
        <v>-179.90984723980225</v>
      </c>
      <c r="G45">
        <v>-173.17884706532797</v>
      </c>
      <c r="H45">
        <v>-166.7153610319526</v>
      </c>
      <c r="I45">
        <v>-132.94730377260782</v>
      </c>
      <c r="J45">
        <v>-106.95599434170596</v>
      </c>
      <c r="K45">
        <v>-86.252851689007713</v>
      </c>
      <c r="L45">
        <v>-56.569648266807242</v>
      </c>
      <c r="M45">
        <v>-37.242069286518159</v>
      </c>
      <c r="N45">
        <v>-24.133683383966499</v>
      </c>
      <c r="O45">
        <v>-8.1287158325587381</v>
      </c>
      <c r="P45">
        <v>3.8205526516046917</v>
      </c>
      <c r="Q45">
        <v>10.169389133295736</v>
      </c>
      <c r="R45">
        <v>8.4321900959613565</v>
      </c>
      <c r="S45">
        <v>-3.996939335001795</v>
      </c>
      <c r="T45">
        <v>-211.6941712417713</v>
      </c>
      <c r="U45">
        <v>-201.74399411410155</v>
      </c>
      <c r="V45">
        <v>-182.61100489179998</v>
      </c>
      <c r="W45">
        <v>-157.25400134896535</v>
      </c>
      <c r="X45">
        <v>-116.64596445548653</v>
      </c>
      <c r="Y45">
        <v>-65.6201979715905</v>
      </c>
      <c r="Z45">
        <v>-37.871641798422409</v>
      </c>
      <c r="AA45">
        <v>-13.987861335610294</v>
      </c>
      <c r="AB45">
        <v>-4.7140286037708474</v>
      </c>
      <c r="AC45">
        <v>3.0306323307285887</v>
      </c>
      <c r="AD45">
        <v>8.331715892009802</v>
      </c>
      <c r="AE45">
        <v>-8.0315395285261015</v>
      </c>
      <c r="AF45">
        <v>-211.71977633491454</v>
      </c>
      <c r="AG45">
        <v>-201.7697499106508</v>
      </c>
      <c r="AH45">
        <v>-182.63689550319225</v>
      </c>
      <c r="AI45">
        <v>-157.27970713741496</v>
      </c>
      <c r="AJ45">
        <v>-116.67024876211119</v>
      </c>
      <c r="AK45">
        <v>-65.63320660716326</v>
      </c>
      <c r="AL45">
        <v>-37.826832766027565</v>
      </c>
      <c r="AM45">
        <v>-13.79505893890444</v>
      </c>
      <c r="AN45">
        <v>-4.3998013735389865</v>
      </c>
      <c r="AO45">
        <v>3.5459288141728025</v>
      </c>
      <c r="AP45">
        <v>9.039429312917429</v>
      </c>
      <c r="AQ45">
        <v>-10.085673582315435</v>
      </c>
      <c r="AR45">
        <v>-211.6942263564828</v>
      </c>
      <c r="AS45">
        <v>-201.74388615819407</v>
      </c>
      <c r="AT45">
        <v>-182.61059893986911</v>
      </c>
      <c r="AU45">
        <v>-157.25323723118052</v>
      </c>
      <c r="AV45">
        <v>-116.64474211040422</v>
      </c>
      <c r="AW45">
        <v>-65.615423786233791</v>
      </c>
      <c r="AX45">
        <v>-37.824922787550037</v>
      </c>
      <c r="AY45">
        <v>-13.817766391452658</v>
      </c>
      <c r="AZ45">
        <v>-4.4354924600828465</v>
      </c>
      <c r="BA45">
        <v>3.4968080335209817</v>
      </c>
      <c r="BB45">
        <v>8.994872048993102</v>
      </c>
      <c r="BC45">
        <v>-9.9900629802079219</v>
      </c>
      <c r="BD45">
        <v>2820.8149305114725</v>
      </c>
      <c r="BE45">
        <v>2820.8149305114725</v>
      </c>
      <c r="BF45">
        <v>2820.8149305114725</v>
      </c>
      <c r="BG45">
        <v>2820.8149305114725</v>
      </c>
      <c r="BH45">
        <v>2172.027496493834</v>
      </c>
      <c r="BI45">
        <v>2172.027496493834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25">
      <c r="A46">
        <v>284</v>
      </c>
      <c r="B46">
        <v>-185.48487140102117</v>
      </c>
      <c r="C46">
        <v>-178.76169154554498</v>
      </c>
      <c r="D46">
        <v>-172.07228149210115</v>
      </c>
      <c r="E46">
        <v>-165.64229401009382</v>
      </c>
      <c r="F46">
        <v>-159.46136053628047</v>
      </c>
      <c r="G46">
        <v>-153.51953257254135</v>
      </c>
      <c r="H46">
        <v>-147.80726447914952</v>
      </c>
      <c r="I46">
        <v>-117.86660095287115</v>
      </c>
      <c r="J46">
        <v>-94.757010384989499</v>
      </c>
      <c r="K46">
        <v>-76.338983786577927</v>
      </c>
      <c r="L46">
        <v>-50.139904163039667</v>
      </c>
      <c r="M46">
        <v>-33.543628428473816</v>
      </c>
      <c r="N46">
        <v>-22.820310088547334</v>
      </c>
      <c r="O46">
        <v>-10.936151769062526</v>
      </c>
      <c r="P46">
        <v>-3.289174039139628</v>
      </c>
      <c r="Q46">
        <v>1.7407515319227407</v>
      </c>
      <c r="R46">
        <v>4.0856996847617868</v>
      </c>
      <c r="S46">
        <v>6.1712670077467005</v>
      </c>
      <c r="T46">
        <v>-182.28890218670961</v>
      </c>
      <c r="U46">
        <v>-174.38198692691614</v>
      </c>
      <c r="V46">
        <v>-159.08091212224625</v>
      </c>
      <c r="W46">
        <v>-138.57713319048813</v>
      </c>
      <c r="X46">
        <v>-105.0577426750118</v>
      </c>
      <c r="Y46">
        <v>-61.066421170931569</v>
      </c>
      <c r="Z46">
        <v>-35.491341000580825</v>
      </c>
      <c r="AA46">
        <v>-11.53818628671581</v>
      </c>
      <c r="AB46">
        <v>-1.9610707466162502</v>
      </c>
      <c r="AC46">
        <v>5.0486909559723649</v>
      </c>
      <c r="AD46">
        <v>15.16714772505666</v>
      </c>
      <c r="AE46">
        <v>16.642405224204794</v>
      </c>
      <c r="AF46">
        <v>-182.31700555945287</v>
      </c>
      <c r="AG46">
        <v>-174.40883369136719</v>
      </c>
      <c r="AH46">
        <v>-159.1053211538275</v>
      </c>
      <c r="AI46">
        <v>-138.59826278677676</v>
      </c>
      <c r="AJ46">
        <v>-105.07347897692765</v>
      </c>
      <c r="AK46">
        <v>-61.072218801255239</v>
      </c>
      <c r="AL46">
        <v>-35.445274328275296</v>
      </c>
      <c r="AM46">
        <v>-11.345864249021274</v>
      </c>
      <c r="AN46">
        <v>-1.6409712428045591</v>
      </c>
      <c r="AO46">
        <v>5.5540863780816769</v>
      </c>
      <c r="AP46">
        <v>16.352545927702661</v>
      </c>
      <c r="AQ46">
        <v>18.127168713796063</v>
      </c>
      <c r="AR46">
        <v>-182.31704689805554</v>
      </c>
      <c r="AS46">
        <v>-174.40942415098223</v>
      </c>
      <c r="AT46">
        <v>-159.10691277501519</v>
      </c>
      <c r="AU46">
        <v>-138.60105209102937</v>
      </c>
      <c r="AV46">
        <v>-105.07778168991011</v>
      </c>
      <c r="AW46">
        <v>-61.079266156477615</v>
      </c>
      <c r="AX46">
        <v>-35.460744425305776</v>
      </c>
      <c r="AY46">
        <v>-11.374593857967144</v>
      </c>
      <c r="AZ46">
        <v>-1.6767337484376728</v>
      </c>
      <c r="BA46">
        <v>5.5088523328996466</v>
      </c>
      <c r="BB46">
        <v>16.275062510297811</v>
      </c>
      <c r="BC46">
        <v>18.075458430518861</v>
      </c>
      <c r="BD46">
        <v>2831.7851410996573</v>
      </c>
      <c r="BE46">
        <v>2831.7851410996573</v>
      </c>
      <c r="BF46">
        <v>2831.7851410996573</v>
      </c>
      <c r="BG46">
        <v>2831.7851410996573</v>
      </c>
      <c r="BH46">
        <v>2180.4745586467357</v>
      </c>
      <c r="BI46">
        <v>2180.4745586467357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25">
      <c r="A47">
        <v>285</v>
      </c>
      <c r="B47">
        <v>-96.164198177989135</v>
      </c>
      <c r="C47">
        <v>-82.918302695055147</v>
      </c>
      <c r="D47">
        <v>-70.005403111131002</v>
      </c>
      <c r="E47">
        <v>-57.855351599147845</v>
      </c>
      <c r="F47">
        <v>-46.429285438494766</v>
      </c>
      <c r="G47">
        <v>-35.690152672641503</v>
      </c>
      <c r="H47">
        <v>-25.602631738582751</v>
      </c>
      <c r="I47">
        <v>23.017314653831082</v>
      </c>
      <c r="J47">
        <v>54.343943013269168</v>
      </c>
      <c r="K47">
        <v>74.736341063014464</v>
      </c>
      <c r="L47">
        <v>93.992359328605659</v>
      </c>
      <c r="M47">
        <v>98.271424302142847</v>
      </c>
      <c r="N47">
        <v>96.567997001498071</v>
      </c>
      <c r="O47">
        <v>90.262851564478709</v>
      </c>
      <c r="P47">
        <v>86.470280313835502</v>
      </c>
      <c r="Q47">
        <v>85.303743542918326</v>
      </c>
      <c r="R47">
        <v>77.248087781421475</v>
      </c>
      <c r="S47">
        <v>42.814553887891364</v>
      </c>
      <c r="T47">
        <v>-80.945140557235618</v>
      </c>
      <c r="U47">
        <v>-69.418491657156707</v>
      </c>
      <c r="V47">
        <v>-47.399481381055416</v>
      </c>
      <c r="W47">
        <v>-18.583798277392802</v>
      </c>
      <c r="X47">
        <v>26.276367047945865</v>
      </c>
      <c r="Y47">
        <v>77.671477153024583</v>
      </c>
      <c r="Z47">
        <v>99.725823242654201</v>
      </c>
      <c r="AA47">
        <v>105.38687916645542</v>
      </c>
      <c r="AB47">
        <v>95.510673377581512</v>
      </c>
      <c r="AC47">
        <v>80.705222125562543</v>
      </c>
      <c r="AD47">
        <v>58.814995016576376</v>
      </c>
      <c r="AE47">
        <v>46.714420355815491</v>
      </c>
      <c r="AF47">
        <v>-80.944132582556762</v>
      </c>
      <c r="AG47">
        <v>-69.41757471780052</v>
      </c>
      <c r="AH47">
        <v>-47.398734426343864</v>
      </c>
      <c r="AI47">
        <v>-18.583264687084405</v>
      </c>
      <c r="AJ47">
        <v>26.276596054869081</v>
      </c>
      <c r="AK47">
        <v>77.756111855100812</v>
      </c>
      <c r="AL47">
        <v>99.928345007585662</v>
      </c>
      <c r="AM47">
        <v>105.73770043426272</v>
      </c>
      <c r="AN47">
        <v>95.918539700893191</v>
      </c>
      <c r="AO47">
        <v>80.945718824739842</v>
      </c>
      <c r="AP47">
        <v>58.345969360241931</v>
      </c>
      <c r="AQ47">
        <v>44.914696773744737</v>
      </c>
      <c r="AR47">
        <v>-80.944984271585227</v>
      </c>
      <c r="AS47">
        <v>-69.418334262376305</v>
      </c>
      <c r="AT47">
        <v>-47.39932289606709</v>
      </c>
      <c r="AU47">
        <v>-18.583640785310855</v>
      </c>
      <c r="AV47">
        <v>26.276515447478737</v>
      </c>
      <c r="AW47">
        <v>77.739512151788475</v>
      </c>
      <c r="AX47">
        <v>99.896776721193064</v>
      </c>
      <c r="AY47">
        <v>105.70000323223715</v>
      </c>
      <c r="AZ47">
        <v>95.893928446396316</v>
      </c>
      <c r="BA47">
        <v>80.948249297295234</v>
      </c>
      <c r="BB47">
        <v>58.421069418341105</v>
      </c>
      <c r="BC47">
        <v>45.087199278607343</v>
      </c>
      <c r="BD47">
        <v>3200</v>
      </c>
      <c r="BE47">
        <v>3200</v>
      </c>
      <c r="BF47">
        <v>3200</v>
      </c>
      <c r="BG47">
        <v>3200</v>
      </c>
      <c r="BH47">
        <v>2464</v>
      </c>
      <c r="BI47">
        <v>2464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25">
      <c r="A48">
        <v>286</v>
      </c>
      <c r="B48">
        <v>-60.648045998642488</v>
      </c>
      <c r="C48">
        <v>-51.185457185766658</v>
      </c>
      <c r="D48">
        <v>-41.937688805959368</v>
      </c>
      <c r="E48">
        <v>-33.213456462146681</v>
      </c>
      <c r="F48">
        <v>-24.986929855116898</v>
      </c>
      <c r="G48">
        <v>-17.233457626116554</v>
      </c>
      <c r="H48">
        <v>-9.9295156618348095</v>
      </c>
      <c r="I48">
        <v>25.641347397423534</v>
      </c>
      <c r="J48">
        <v>49.089308524871562</v>
      </c>
      <c r="K48">
        <v>64.790096144778104</v>
      </c>
      <c r="L48">
        <v>80.519682602106514</v>
      </c>
      <c r="M48">
        <v>84.90359286858714</v>
      </c>
      <c r="N48">
        <v>84.342531091945375</v>
      </c>
      <c r="O48">
        <v>79.76849786733672</v>
      </c>
      <c r="P48">
        <v>75.963267563470751</v>
      </c>
      <c r="Q48">
        <v>75.838852025820259</v>
      </c>
      <c r="R48">
        <v>74.654265393388698</v>
      </c>
      <c r="S48">
        <v>65.313522994971393</v>
      </c>
      <c r="T48">
        <v>-51.768229679483511</v>
      </c>
      <c r="U48">
        <v>-42.79353945913396</v>
      </c>
      <c r="V48">
        <v>-25.613891597133161</v>
      </c>
      <c r="W48">
        <v>-3.0514525899703884</v>
      </c>
      <c r="X48">
        <v>32.300932026698426</v>
      </c>
      <c r="Y48">
        <v>73.370261817142648</v>
      </c>
      <c r="Z48">
        <v>91.381348002351828</v>
      </c>
      <c r="AA48">
        <v>96.351916125801054</v>
      </c>
      <c r="AB48">
        <v>88.371048054786343</v>
      </c>
      <c r="AC48">
        <v>76.878432684986947</v>
      </c>
      <c r="AD48">
        <v>72.146905249436955</v>
      </c>
      <c r="AE48">
        <v>84.183081438151461</v>
      </c>
      <c r="AF48">
        <v>-51.767084939048011</v>
      </c>
      <c r="AG48">
        <v>-42.792485240173775</v>
      </c>
      <c r="AH48">
        <v>-25.613007037177532</v>
      </c>
      <c r="AI48">
        <v>-3.0507825232489045</v>
      </c>
      <c r="AJ48">
        <v>32.301290830571219</v>
      </c>
      <c r="AK48">
        <v>73.44434436317222</v>
      </c>
      <c r="AL48">
        <v>91.557356055089471</v>
      </c>
      <c r="AM48">
        <v>96.662555820842272</v>
      </c>
      <c r="AN48">
        <v>88.751839764913129</v>
      </c>
      <c r="AO48">
        <v>77.172560485840521</v>
      </c>
      <c r="AP48">
        <v>73.057992271660581</v>
      </c>
      <c r="AQ48">
        <v>87.914671193787328</v>
      </c>
      <c r="AR48">
        <v>-51.767531934906742</v>
      </c>
      <c r="AS48">
        <v>-42.792873183284051</v>
      </c>
      <c r="AT48">
        <v>-25.613285904135807</v>
      </c>
      <c r="AU48">
        <v>-3.0509273436502697</v>
      </c>
      <c r="AV48">
        <v>32.301328038477074</v>
      </c>
      <c r="AW48">
        <v>73.430054830224137</v>
      </c>
      <c r="AX48">
        <v>91.530237486534972</v>
      </c>
      <c r="AY48">
        <v>96.629489800853577</v>
      </c>
      <c r="AZ48">
        <v>88.728785869399346</v>
      </c>
      <c r="BA48">
        <v>77.168977666085681</v>
      </c>
      <c r="BB48">
        <v>73.039306453885345</v>
      </c>
      <c r="BC48">
        <v>87.851245108748202</v>
      </c>
      <c r="BD48">
        <v>3200</v>
      </c>
      <c r="BE48">
        <v>3200</v>
      </c>
      <c r="BF48">
        <v>3200</v>
      </c>
      <c r="BG48">
        <v>3200</v>
      </c>
      <c r="BH48">
        <v>2464</v>
      </c>
      <c r="BI48">
        <v>2464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25">
      <c r="A49">
        <v>287</v>
      </c>
      <c r="B49">
        <v>-24.366027038009303</v>
      </c>
      <c r="C49">
        <v>-19.863801148833488</v>
      </c>
      <c r="D49">
        <v>-15.523370576596001</v>
      </c>
      <c r="E49">
        <v>-11.488263352818635</v>
      </c>
      <c r="F49">
        <v>-7.7420042639732287</v>
      </c>
      <c r="G49">
        <v>-4.2689002385945525</v>
      </c>
      <c r="H49">
        <v>-1.0540053715597102</v>
      </c>
      <c r="I49">
        <v>13.563931075082913</v>
      </c>
      <c r="J49">
        <v>21.670605999363421</v>
      </c>
      <c r="K49">
        <v>25.69737826750816</v>
      </c>
      <c r="L49">
        <v>26.311203391478287</v>
      </c>
      <c r="M49">
        <v>22.504069321084909</v>
      </c>
      <c r="N49">
        <v>17.798634038033029</v>
      </c>
      <c r="O49">
        <v>10.987771439842087</v>
      </c>
      <c r="P49">
        <v>9.4154531340929353</v>
      </c>
      <c r="Q49">
        <v>16.446428828776547</v>
      </c>
      <c r="R49">
        <v>22.881082384822101</v>
      </c>
      <c r="S49">
        <v>27.513577788391835</v>
      </c>
      <c r="T49">
        <v>-14.72437115914077</v>
      </c>
      <c r="U49">
        <v>-10.60553693026954</v>
      </c>
      <c r="V49">
        <v>-2.7996792240079365</v>
      </c>
      <c r="W49">
        <v>7.2603221612720787</v>
      </c>
      <c r="X49">
        <v>22.384328460024818</v>
      </c>
      <c r="Y49">
        <v>37.878212067815468</v>
      </c>
      <c r="Z49">
        <v>42.110580599876087</v>
      </c>
      <c r="AA49">
        <v>36.763492847637082</v>
      </c>
      <c r="AB49">
        <v>27.648256111700643</v>
      </c>
      <c r="AC49">
        <v>18.674953929036437</v>
      </c>
      <c r="AD49">
        <v>25.792586616074363</v>
      </c>
      <c r="AE49">
        <v>48.821045969085553</v>
      </c>
      <c r="AF49">
        <v>-14.722726037685874</v>
      </c>
      <c r="AG49">
        <v>-10.604014739837991</v>
      </c>
      <c r="AH49">
        <v>-2.7983867217717258</v>
      </c>
      <c r="AI49">
        <v>7.2613259293838333</v>
      </c>
      <c r="AJ49">
        <v>22.384918188242327</v>
      </c>
      <c r="AK49">
        <v>37.911976330001899</v>
      </c>
      <c r="AL49">
        <v>42.179984785299872</v>
      </c>
      <c r="AM49">
        <v>36.834178030478171</v>
      </c>
      <c r="AN49">
        <v>27.646877367288671</v>
      </c>
      <c r="AO49">
        <v>18.49765732983559</v>
      </c>
      <c r="AP49">
        <v>26.581178197308127</v>
      </c>
      <c r="AQ49">
        <v>53.748504855744073</v>
      </c>
      <c r="AR49">
        <v>-14.723258969252806</v>
      </c>
      <c r="AS49">
        <v>-10.604490587315107</v>
      </c>
      <c r="AT49">
        <v>-2.7987565782675721</v>
      </c>
      <c r="AU49">
        <v>7.2610876726093148</v>
      </c>
      <c r="AV49">
        <v>22.384863120839608</v>
      </c>
      <c r="AW49">
        <v>37.905628698387886</v>
      </c>
      <c r="AX49">
        <v>42.169660348329309</v>
      </c>
      <c r="AY49">
        <v>36.827905082034704</v>
      </c>
      <c r="AZ49">
        <v>27.652774414542307</v>
      </c>
      <c r="BA49">
        <v>18.519952022127349</v>
      </c>
      <c r="BB49">
        <v>26.539317214880413</v>
      </c>
      <c r="BC49">
        <v>53.565466799968888</v>
      </c>
      <c r="BD49">
        <v>3200</v>
      </c>
      <c r="BE49">
        <v>3200</v>
      </c>
      <c r="BF49">
        <v>3200</v>
      </c>
      <c r="BG49">
        <v>3200</v>
      </c>
      <c r="BH49">
        <v>2464</v>
      </c>
      <c r="BI49">
        <v>2464</v>
      </c>
      <c r="BJ49" t="s">
        <v>65</v>
      </c>
      <c r="BK49" t="s">
        <v>65</v>
      </c>
      <c r="BL49">
        <v>32.22</v>
      </c>
      <c r="BM49">
        <v>200</v>
      </c>
    </row>
    <row r="50" spans="1:65" x14ac:dyDescent="0.25">
      <c r="A50">
        <v>288</v>
      </c>
      <c r="B50">
        <v>7.9704000763480138</v>
      </c>
      <c r="C50">
        <v>6.4854328283542317</v>
      </c>
      <c r="D50">
        <v>4.9636592215250577</v>
      </c>
      <c r="E50">
        <v>3.4574539766692167</v>
      </c>
      <c r="F50">
        <v>1.9676767648416775</v>
      </c>
      <c r="G50">
        <v>0.49511505371815923</v>
      </c>
      <c r="H50">
        <v>-0.95951200752682209</v>
      </c>
      <c r="I50">
        <v>-9.2780857387259754</v>
      </c>
      <c r="J50">
        <v>-16.642630437955219</v>
      </c>
      <c r="K50">
        <v>-23.270244574622385</v>
      </c>
      <c r="L50">
        <v>-34.057200540372406</v>
      </c>
      <c r="M50">
        <v>-41.858165018860554</v>
      </c>
      <c r="N50">
        <v>-47.076296034270911</v>
      </c>
      <c r="O50">
        <v>-51.677572750704336</v>
      </c>
      <c r="P50">
        <v>-49.930438552413108</v>
      </c>
      <c r="Q50">
        <v>-38.783749183975843</v>
      </c>
      <c r="R50">
        <v>-26.712442239282748</v>
      </c>
      <c r="S50">
        <v>-7.6643416029575224</v>
      </c>
      <c r="T50">
        <v>2.2286887689790258</v>
      </c>
      <c r="U50">
        <v>0.6031723077912915</v>
      </c>
      <c r="V50">
        <v>-2.4828776825788768</v>
      </c>
      <c r="W50">
        <v>-6.4851001682098008</v>
      </c>
      <c r="X50">
        <v>-12.652872504569022</v>
      </c>
      <c r="Y50">
        <v>-19.885868003332028</v>
      </c>
      <c r="Z50">
        <v>-23.562104440036993</v>
      </c>
      <c r="AA50">
        <v>-26.909667640269767</v>
      </c>
      <c r="AB50">
        <v>-28.447798690254753</v>
      </c>
      <c r="AC50">
        <v>-28.601578676870908</v>
      </c>
      <c r="AD50">
        <v>-7.9659023837420211</v>
      </c>
      <c r="AE50">
        <v>26.15247021043092</v>
      </c>
      <c r="AF50">
        <v>2.2249017168729512</v>
      </c>
      <c r="AG50">
        <v>0.59955288845205124</v>
      </c>
      <c r="AH50">
        <v>-2.4861703523473833</v>
      </c>
      <c r="AI50">
        <v>-6.4879497175882044</v>
      </c>
      <c r="AJ50">
        <v>-12.654982841056942</v>
      </c>
      <c r="AK50">
        <v>-19.903711590321254</v>
      </c>
      <c r="AL50">
        <v>-23.602901954866486</v>
      </c>
      <c r="AM50">
        <v>-27.001744933063815</v>
      </c>
      <c r="AN50">
        <v>-28.622014076093024</v>
      </c>
      <c r="AO50">
        <v>-28.857235899747216</v>
      </c>
      <c r="AP50">
        <v>-6.793003799564004</v>
      </c>
      <c r="AQ50">
        <v>32.892376649789682</v>
      </c>
      <c r="AR50">
        <v>2.2257326789652812</v>
      </c>
      <c r="AS50">
        <v>0.60023663692981843</v>
      </c>
      <c r="AT50">
        <v>-2.4857604000534659</v>
      </c>
      <c r="AU50">
        <v>-6.4878806122176806</v>
      </c>
      <c r="AV50">
        <v>-12.655389886518654</v>
      </c>
      <c r="AW50">
        <v>-19.901299088272776</v>
      </c>
      <c r="AX50">
        <v>-23.597572091548709</v>
      </c>
      <c r="AY50">
        <v>-26.992237993700222</v>
      </c>
      <c r="AZ50">
        <v>-28.609178815877932</v>
      </c>
      <c r="BA50">
        <v>-28.842336083563374</v>
      </c>
      <c r="BB50">
        <v>-6.8869433459097653</v>
      </c>
      <c r="BC50">
        <v>32.575534456570907</v>
      </c>
      <c r="BD50">
        <v>2700.1680938881564</v>
      </c>
      <c r="BE50">
        <v>2700.1680938881564</v>
      </c>
      <c r="BF50">
        <v>2700.1680938881564</v>
      </c>
      <c r="BG50">
        <v>2700.1680938881564</v>
      </c>
      <c r="BH50">
        <v>2079.1294322938802</v>
      </c>
      <c r="BI50">
        <v>2079.1294322938802</v>
      </c>
      <c r="BJ50" t="s">
        <v>65</v>
      </c>
      <c r="BK50" t="s">
        <v>65</v>
      </c>
      <c r="BL50">
        <v>31.930817831508922</v>
      </c>
      <c r="BM50">
        <v>200</v>
      </c>
    </row>
    <row r="51" spans="1:65" x14ac:dyDescent="0.25">
      <c r="A51">
        <v>289</v>
      </c>
      <c r="B51">
        <v>5.0871968138403032</v>
      </c>
      <c r="C51">
        <v>-1.4922910289585229</v>
      </c>
      <c r="D51">
        <v>-7.9289083131752616</v>
      </c>
      <c r="E51">
        <v>-14.007134169675902</v>
      </c>
      <c r="F51">
        <v>-19.744002787931425</v>
      </c>
      <c r="G51">
        <v>-25.155787140365078</v>
      </c>
      <c r="H51">
        <v>-30.258031964239194</v>
      </c>
      <c r="I51">
        <v>-55.15759761664664</v>
      </c>
      <c r="J51">
        <v>-71.754762073799398</v>
      </c>
      <c r="K51">
        <v>-82.796326725712504</v>
      </c>
      <c r="L51">
        <v>-93.327462418867427</v>
      </c>
      <c r="M51">
        <v>-95.040586575558947</v>
      </c>
      <c r="N51">
        <v>-92.494359606210836</v>
      </c>
      <c r="O51">
        <v>-83.424482004195994</v>
      </c>
      <c r="P51">
        <v>-70.544025185288945</v>
      </c>
      <c r="Q51">
        <v>-54.666112493936616</v>
      </c>
      <c r="R51">
        <v>-41.26736096765331</v>
      </c>
      <c r="S51">
        <v>-17.607974224908148</v>
      </c>
      <c r="T51">
        <v>20.752071776065222</v>
      </c>
      <c r="U51">
        <v>12.00484248387243</v>
      </c>
      <c r="V51">
        <v>-4.5034684530158993</v>
      </c>
      <c r="W51">
        <v>-25.634068668064987</v>
      </c>
      <c r="X51">
        <v>-57.052849557142139</v>
      </c>
      <c r="Y51">
        <v>-89.079783534210605</v>
      </c>
      <c r="Z51">
        <v>-98.226317391348076</v>
      </c>
      <c r="AA51">
        <v>-90.273133031450669</v>
      </c>
      <c r="AB51">
        <v>-75.568756928536672</v>
      </c>
      <c r="AC51">
        <v>-58.992119477023969</v>
      </c>
      <c r="AD51">
        <v>-23.807222787214851</v>
      </c>
      <c r="AE51">
        <v>13.431476981045423</v>
      </c>
      <c r="AF51">
        <v>20.750161728939968</v>
      </c>
      <c r="AG51">
        <v>12.00309900405809</v>
      </c>
      <c r="AH51">
        <v>-4.5049000809403719</v>
      </c>
      <c r="AI51">
        <v>-25.635106886958553</v>
      </c>
      <c r="AJ51">
        <v>-57.053319927894698</v>
      </c>
      <c r="AK51">
        <v>-89.153572624602432</v>
      </c>
      <c r="AL51">
        <v>-98.380843911423725</v>
      </c>
      <c r="AM51">
        <v>-90.468432783142589</v>
      </c>
      <c r="AN51">
        <v>-75.718086272877343</v>
      </c>
      <c r="AO51">
        <v>-58.886270314402189</v>
      </c>
      <c r="AP51">
        <v>-21.737874216403927</v>
      </c>
      <c r="AQ51">
        <v>21.351494144116469</v>
      </c>
      <c r="AR51">
        <v>20.749871407197904</v>
      </c>
      <c r="AS51">
        <v>12.002771024792885</v>
      </c>
      <c r="AT51">
        <v>-4.5052939130787308</v>
      </c>
      <c r="AU51">
        <v>-25.635572646557705</v>
      </c>
      <c r="AV51">
        <v>-57.053853567092737</v>
      </c>
      <c r="AW51">
        <v>-89.139736278147609</v>
      </c>
      <c r="AX51">
        <v>-98.357845066701643</v>
      </c>
      <c r="AY51">
        <v>-90.44999498848135</v>
      </c>
      <c r="AZ51">
        <v>-75.717690768215903</v>
      </c>
      <c r="BA51">
        <v>-58.914661231411067</v>
      </c>
      <c r="BB51">
        <v>-21.908554086726081</v>
      </c>
      <c r="BC51">
        <v>20.950156996958277</v>
      </c>
      <c r="BD51">
        <v>2521.4053873055946</v>
      </c>
      <c r="BE51">
        <v>2521.4053873055946</v>
      </c>
      <c r="BF51">
        <v>2521.4053873055946</v>
      </c>
      <c r="BG51">
        <v>2521.4053873055946</v>
      </c>
      <c r="BH51">
        <v>1941.4821482253078</v>
      </c>
      <c r="BI51">
        <v>1941.4821482253078</v>
      </c>
      <c r="BJ51" t="s">
        <v>65</v>
      </c>
      <c r="BK51" t="s">
        <v>65</v>
      </c>
      <c r="BL51">
        <v>29.64883177724662</v>
      </c>
      <c r="BM51">
        <v>200</v>
      </c>
    </row>
    <row r="52" spans="1:65" x14ac:dyDescent="0.25">
      <c r="A52">
        <v>290</v>
      </c>
      <c r="B52">
        <v>4.1098120579630137</v>
      </c>
      <c r="C52">
        <v>-2.5030240418533189</v>
      </c>
      <c r="D52">
        <v>-9.0245274900987997</v>
      </c>
      <c r="E52">
        <v>-15.234488649755393</v>
      </c>
      <c r="F52">
        <v>-21.14575475502145</v>
      </c>
      <c r="G52">
        <v>-26.770656621149595</v>
      </c>
      <c r="H52">
        <v>-32.121029509797062</v>
      </c>
      <c r="I52">
        <v>-59.063368208416428</v>
      </c>
      <c r="J52">
        <v>-78.205609479504716</v>
      </c>
      <c r="K52">
        <v>-91.933362008100417</v>
      </c>
      <c r="L52">
        <v>-107.25922055886406</v>
      </c>
      <c r="M52">
        <v>-112.31615584858758</v>
      </c>
      <c r="N52">
        <v>-111.52437565834435</v>
      </c>
      <c r="O52">
        <v>-102.39599250796248</v>
      </c>
      <c r="P52">
        <v>-85.983571334016034</v>
      </c>
      <c r="Q52">
        <v>-67.837762958797697</v>
      </c>
      <c r="R52">
        <v>-59.800602648988203</v>
      </c>
      <c r="S52">
        <v>-56.525999022834228</v>
      </c>
      <c r="T52">
        <v>12.56025920509253</v>
      </c>
      <c r="U52">
        <v>4.8759050282859429</v>
      </c>
      <c r="V52">
        <v>-9.7913838338555692</v>
      </c>
      <c r="W52">
        <v>-28.953417462949869</v>
      </c>
      <c r="X52">
        <v>-58.654393618314813</v>
      </c>
      <c r="Y52">
        <v>-92.529632806079775</v>
      </c>
      <c r="Z52">
        <v>-106.21636870400474</v>
      </c>
      <c r="AA52">
        <v>-106.46903083680371</v>
      </c>
      <c r="AB52">
        <v>-95.521573150386047</v>
      </c>
      <c r="AC52">
        <v>-79.655294601017886</v>
      </c>
      <c r="AD52">
        <v>-53.2426620121499</v>
      </c>
      <c r="AE52">
        <v>-39.888856629120212</v>
      </c>
      <c r="AF52">
        <v>12.560084688271674</v>
      </c>
      <c r="AG52">
        <v>4.8757314446530584</v>
      </c>
      <c r="AH52">
        <v>-9.7915546390787291</v>
      </c>
      <c r="AI52">
        <v>-28.953582290345352</v>
      </c>
      <c r="AJ52">
        <v>-58.654541839888509</v>
      </c>
      <c r="AK52">
        <v>-92.60678396832644</v>
      </c>
      <c r="AL52">
        <v>-106.39113382920135</v>
      </c>
      <c r="AM52">
        <v>-106.7559144654779</v>
      </c>
      <c r="AN52">
        <v>-95.855922306074575</v>
      </c>
      <c r="AO52">
        <v>-79.807087185922029</v>
      </c>
      <c r="AP52">
        <v>-52.425437105921432</v>
      </c>
      <c r="AQ52">
        <v>-37.596698011208574</v>
      </c>
      <c r="AR52">
        <v>12.55996470501522</v>
      </c>
      <c r="AS52">
        <v>4.8755733669995918</v>
      </c>
      <c r="AT52">
        <v>-9.7917803814555331</v>
      </c>
      <c r="AU52">
        <v>-28.953884633293736</v>
      </c>
      <c r="AV52">
        <v>-58.654926534877013</v>
      </c>
      <c r="AW52">
        <v>-92.592214109793105</v>
      </c>
      <c r="AX52">
        <v>-106.36482524689148</v>
      </c>
      <c r="AY52">
        <v>-106.72664659808102</v>
      </c>
      <c r="AZ52">
        <v>-95.839601884591218</v>
      </c>
      <c r="BA52">
        <v>-79.817999995223204</v>
      </c>
      <c r="BB52">
        <v>-52.523362782236561</v>
      </c>
      <c r="BC52">
        <v>-37.785988797072108</v>
      </c>
      <c r="BD52">
        <v>2299.1740063880357</v>
      </c>
      <c r="BE52">
        <v>2299.1740063880357</v>
      </c>
      <c r="BF52">
        <v>2299.1740063880357</v>
      </c>
      <c r="BG52">
        <v>2299.1740063880357</v>
      </c>
      <c r="BH52">
        <v>1770.3639849187875</v>
      </c>
      <c r="BI52">
        <v>1770.3639849187875</v>
      </c>
      <c r="BJ52" t="s">
        <v>65</v>
      </c>
      <c r="BK52" t="s">
        <v>65</v>
      </c>
      <c r="BL52">
        <v>31.794771401363036</v>
      </c>
      <c r="BM52">
        <v>200</v>
      </c>
    </row>
    <row r="53" spans="1:65" x14ac:dyDescent="0.25">
      <c r="A53">
        <v>291</v>
      </c>
      <c r="B53">
        <v>1.0352443029522373</v>
      </c>
      <c r="C53">
        <v>-12.699170657549178</v>
      </c>
      <c r="D53">
        <v>-26.147257444067428</v>
      </c>
      <c r="E53">
        <v>-38.858717806221634</v>
      </c>
      <c r="F53">
        <v>-50.868523929990594</v>
      </c>
      <c r="G53">
        <v>-62.210087696717359</v>
      </c>
      <c r="H53">
        <v>-72.915328208742054</v>
      </c>
      <c r="I53">
        <v>-125.39908541987849</v>
      </c>
      <c r="J53">
        <v>-161.02678909585833</v>
      </c>
      <c r="K53">
        <v>-185.13994306746179</v>
      </c>
      <c r="L53">
        <v>-209.47679437266214</v>
      </c>
      <c r="M53">
        <v>-215.42527227831377</v>
      </c>
      <c r="N53">
        <v>-212.43715684138567</v>
      </c>
      <c r="O53">
        <v>-198.07254911738445</v>
      </c>
      <c r="P53">
        <v>-178.09160710795879</v>
      </c>
      <c r="Q53">
        <v>-156.47448899469742</v>
      </c>
      <c r="R53">
        <v>-139.10903826428782</v>
      </c>
      <c r="S53">
        <v>-105.80030551900938</v>
      </c>
      <c r="T53">
        <v>13.474992410038993</v>
      </c>
      <c r="U53">
        <v>-1.2811299419144411</v>
      </c>
      <c r="V53">
        <v>-29.523977447357755</v>
      </c>
      <c r="W53">
        <v>-66.607122400333324</v>
      </c>
      <c r="X53">
        <v>-124.6820514788876</v>
      </c>
      <c r="Y53">
        <v>-193.24493216739251</v>
      </c>
      <c r="Z53">
        <v>-223.20719837901231</v>
      </c>
      <c r="AA53">
        <v>-229.1896139821722</v>
      </c>
      <c r="AB53">
        <v>-210.774355512787</v>
      </c>
      <c r="AC53">
        <v>-180.82863682362282</v>
      </c>
      <c r="AD53">
        <v>-124.08746659640022</v>
      </c>
      <c r="AE53">
        <v>-92.530716745680692</v>
      </c>
      <c r="AF53">
        <v>13.471879624715118</v>
      </c>
      <c r="AG53">
        <v>-1.2839934325797193</v>
      </c>
      <c r="AH53">
        <v>-29.526372834582371</v>
      </c>
      <c r="AI53">
        <v>-66.608923975138637</v>
      </c>
      <c r="AJ53">
        <v>-124.68298527435984</v>
      </c>
      <c r="AK53">
        <v>-193.40130473629748</v>
      </c>
      <c r="AL53">
        <v>-223.57051863959452</v>
      </c>
      <c r="AM53">
        <v>-229.82897930783116</v>
      </c>
      <c r="AN53">
        <v>-211.60362945995416</v>
      </c>
      <c r="AO53">
        <v>-181.41140320843522</v>
      </c>
      <c r="AP53">
        <v>-122.70758125278461</v>
      </c>
      <c r="AQ53">
        <v>-87.734403484809391</v>
      </c>
      <c r="AR53">
        <v>13.471576155706307</v>
      </c>
      <c r="AS53">
        <v>-1.2844301680359216</v>
      </c>
      <c r="AT53">
        <v>-29.527047570413675</v>
      </c>
      <c r="AU53">
        <v>-66.609871359550326</v>
      </c>
      <c r="AV53">
        <v>-124.68423712553255</v>
      </c>
      <c r="AW53">
        <v>-193.37181887937223</v>
      </c>
      <c r="AX53">
        <v>-223.51570457864136</v>
      </c>
      <c r="AY53">
        <v>-229.76275816252951</v>
      </c>
      <c r="AZ53">
        <v>-211.55773703641444</v>
      </c>
      <c r="BA53">
        <v>-181.41420827286291</v>
      </c>
      <c r="BB53">
        <v>-122.89852642354504</v>
      </c>
      <c r="BC53">
        <v>-88.148472022516472</v>
      </c>
      <c r="BD53">
        <v>1509.9614594742702</v>
      </c>
      <c r="BE53">
        <v>1509.9614594742702</v>
      </c>
      <c r="BF53">
        <v>1509.9614594742702</v>
      </c>
      <c r="BG53">
        <v>1509.9614594742702</v>
      </c>
      <c r="BH53">
        <v>1162.6703237951881</v>
      </c>
      <c r="BI53">
        <v>1162.6703237951881</v>
      </c>
      <c r="BJ53" t="s">
        <v>65</v>
      </c>
      <c r="BK53" t="s">
        <v>65</v>
      </c>
      <c r="BL53">
        <v>23.603326371105592</v>
      </c>
      <c r="BM53">
        <v>200</v>
      </c>
    </row>
    <row r="54" spans="1:65" x14ac:dyDescent="0.25">
      <c r="A54">
        <v>292</v>
      </c>
      <c r="B54">
        <v>-3.1673715369910651</v>
      </c>
      <c r="C54">
        <v>-12.984215580701189</v>
      </c>
      <c r="D54">
        <v>-22.620367149546322</v>
      </c>
      <c r="E54">
        <v>-31.751760246078454</v>
      </c>
      <c r="F54">
        <v>-40.400907931186367</v>
      </c>
      <c r="G54">
        <v>-48.589362730762225</v>
      </c>
      <c r="H54">
        <v>-56.337757042797392</v>
      </c>
      <c r="I54">
        <v>-94.635752493117465</v>
      </c>
      <c r="J54">
        <v>-120.91481733971034</v>
      </c>
      <c r="K54">
        <v>-138.89092768278411</v>
      </c>
      <c r="L54">
        <v>-156.99409531417896</v>
      </c>
      <c r="M54">
        <v>-160.7074613996709</v>
      </c>
      <c r="N54">
        <v>-156.85241029727928</v>
      </c>
      <c r="O54">
        <v>-140.79418492169032</v>
      </c>
      <c r="P54">
        <v>-116.28936196467058</v>
      </c>
      <c r="Q54">
        <v>-88.993405549010959</v>
      </c>
      <c r="R54">
        <v>-72.81143099857897</v>
      </c>
      <c r="S54">
        <v>-53.546292012536313</v>
      </c>
      <c r="T54">
        <v>-3.4405285040299551</v>
      </c>
      <c r="U54">
        <v>-13.941135892200847</v>
      </c>
      <c r="V54">
        <v>-34.043746956192514</v>
      </c>
      <c r="W54">
        <v>-60.442092638345947</v>
      </c>
      <c r="X54">
        <v>-101.74743367579055</v>
      </c>
      <c r="Y54">
        <v>-149.98311002693856</v>
      </c>
      <c r="Z54">
        <v>-170.07215129743216</v>
      </c>
      <c r="AA54">
        <v>-170.19251457273978</v>
      </c>
      <c r="AB54">
        <v>-151.66698453146208</v>
      </c>
      <c r="AC54">
        <v>-122.05208532361389</v>
      </c>
      <c r="AD54">
        <v>-64.001059122138983</v>
      </c>
      <c r="AE54">
        <v>-34.714747391201357</v>
      </c>
      <c r="AF54">
        <v>-3.4309778417734167</v>
      </c>
      <c r="AG54">
        <v>-13.932241891889477</v>
      </c>
      <c r="AH54">
        <v>-34.036099673820097</v>
      </c>
      <c r="AI54">
        <v>-60.436059261438146</v>
      </c>
      <c r="AJ54">
        <v>-101.74386048632033</v>
      </c>
      <c r="AK54">
        <v>-150.10035473687284</v>
      </c>
      <c r="AL54">
        <v>-170.34153912093814</v>
      </c>
      <c r="AM54">
        <v>-170.63891302828571</v>
      </c>
      <c r="AN54">
        <v>-152.17371112195843</v>
      </c>
      <c r="AO54">
        <v>-122.14330106040609</v>
      </c>
      <c r="AP54">
        <v>-61.385084692913082</v>
      </c>
      <c r="AQ54">
        <v>-28.256783214345091</v>
      </c>
      <c r="AR54">
        <v>-3.4291195077067878</v>
      </c>
      <c r="AS54">
        <v>-13.930563627627263</v>
      </c>
      <c r="AT54">
        <v>-34.034758178017114</v>
      </c>
      <c r="AU54">
        <v>-60.43514168662022</v>
      </c>
      <c r="AV54">
        <v>-101.74355152426276</v>
      </c>
      <c r="AW54">
        <v>-150.07761460031864</v>
      </c>
      <c r="AX54">
        <v>-170.30103735394144</v>
      </c>
      <c r="AY54">
        <v>-170.59374005788362</v>
      </c>
      <c r="AZ54">
        <v>-152.15056480556675</v>
      </c>
      <c r="BA54">
        <v>-122.17338686674732</v>
      </c>
      <c r="BB54">
        <v>-61.624257018109418</v>
      </c>
      <c r="BC54">
        <v>-28.659110041578671</v>
      </c>
      <c r="BD54">
        <v>2214.2752789690053</v>
      </c>
      <c r="BE54">
        <v>2214.2752789690053</v>
      </c>
      <c r="BF54">
        <v>2214.2752789690053</v>
      </c>
      <c r="BG54">
        <v>2214.2752789690053</v>
      </c>
      <c r="BH54">
        <v>1704.9919648061341</v>
      </c>
      <c r="BI54">
        <v>1704.9919648061341</v>
      </c>
      <c r="BJ54" t="s">
        <v>65</v>
      </c>
      <c r="BK54" t="s">
        <v>65</v>
      </c>
      <c r="BL54">
        <v>28.318490687314473</v>
      </c>
      <c r="BM54">
        <v>200</v>
      </c>
    </row>
    <row r="55" spans="1:65" x14ac:dyDescent="0.25">
      <c r="A55">
        <v>293</v>
      </c>
      <c r="B55">
        <v>-42.517693453240291</v>
      </c>
      <c r="C55">
        <v>-46.83797293340487</v>
      </c>
      <c r="D55">
        <v>-51.104160450759359</v>
      </c>
      <c r="E55">
        <v>-55.171317208640993</v>
      </c>
      <c r="F55">
        <v>-59.046738979725291</v>
      </c>
      <c r="G55">
        <v>-62.737462607140166</v>
      </c>
      <c r="H55">
        <v>-66.250275434356638</v>
      </c>
      <c r="I55">
        <v>-83.941895669527099</v>
      </c>
      <c r="J55">
        <v>-96.464004203908814</v>
      </c>
      <c r="K55">
        <v>-105.23332068683503</v>
      </c>
      <c r="L55">
        <v>-114.07601586689867</v>
      </c>
      <c r="M55">
        <v>-115.3048446443192</v>
      </c>
      <c r="N55">
        <v>-111.98848834238783</v>
      </c>
      <c r="O55">
        <v>-99.369144581156888</v>
      </c>
      <c r="P55">
        <v>-79.12020692978507</v>
      </c>
      <c r="Q55">
        <v>-57.525199757224172</v>
      </c>
      <c r="R55">
        <v>-49.411973254205463</v>
      </c>
      <c r="S55">
        <v>-51.049521899883679</v>
      </c>
      <c r="T55">
        <v>-35.473322254078937</v>
      </c>
      <c r="U55">
        <v>-41.096269782859991</v>
      </c>
      <c r="V55">
        <v>-51.77347162681707</v>
      </c>
      <c r="W55">
        <v>-65.587733648984766</v>
      </c>
      <c r="X55">
        <v>-86.551057892279019</v>
      </c>
      <c r="Y55">
        <v>-109.02261842262325</v>
      </c>
      <c r="Z55">
        <v>-116.16070489844959</v>
      </c>
      <c r="AA55">
        <v>-110.79828151878901</v>
      </c>
      <c r="AB55">
        <v>-98.3645164458799</v>
      </c>
      <c r="AC55">
        <v>-82.41107379135866</v>
      </c>
      <c r="AD55">
        <v>-58.311600845875816</v>
      </c>
      <c r="AE55">
        <v>-48.142364573329559</v>
      </c>
      <c r="AF55">
        <v>-35.474233398239271</v>
      </c>
      <c r="AG55">
        <v>-41.097105120610486</v>
      </c>
      <c r="AH55">
        <v>-51.774164721001064</v>
      </c>
      <c r="AI55">
        <v>-65.58824654194683</v>
      </c>
      <c r="AJ55">
        <v>-86.551308251493694</v>
      </c>
      <c r="AK55">
        <v>-109.09883751042501</v>
      </c>
      <c r="AL55">
        <v>-116.32290958594946</v>
      </c>
      <c r="AM55">
        <v>-111.04234208502959</v>
      </c>
      <c r="AN55">
        <v>-98.643750148733687</v>
      </c>
      <c r="AO55">
        <v>-82.518766914320452</v>
      </c>
      <c r="AP55">
        <v>-57.669806549537974</v>
      </c>
      <c r="AQ55">
        <v>-46.605556204946872</v>
      </c>
      <c r="AR55">
        <v>-35.491605041259938</v>
      </c>
      <c r="AS55">
        <v>-41.113180816950702</v>
      </c>
      <c r="AT55">
        <v>-51.787787945507191</v>
      </c>
      <c r="AU55">
        <v>-65.598713743357649</v>
      </c>
      <c r="AV55">
        <v>-86.55702295667416</v>
      </c>
      <c r="AW55">
        <v>-109.08500293835294</v>
      </c>
      <c r="AX55">
        <v>-116.29792057489198</v>
      </c>
      <c r="AY55">
        <v>-111.01810274610061</v>
      </c>
      <c r="AZ55">
        <v>-98.634185240914178</v>
      </c>
      <c r="BA55">
        <v>-82.535419061365261</v>
      </c>
      <c r="BB55">
        <v>-57.757868936205433</v>
      </c>
      <c r="BC55">
        <v>-46.769235067680782</v>
      </c>
      <c r="BD55">
        <v>2414.1659220822989</v>
      </c>
      <c r="BE55">
        <v>2414.1659220822989</v>
      </c>
      <c r="BF55">
        <v>2414.1659220822989</v>
      </c>
      <c r="BG55">
        <v>2414.1659220822989</v>
      </c>
      <c r="BH55">
        <v>1858.9077600033704</v>
      </c>
      <c r="BI55">
        <v>1858.9077600033704</v>
      </c>
      <c r="BJ55" t="s">
        <v>65</v>
      </c>
      <c r="BK55" t="s">
        <v>65</v>
      </c>
      <c r="BL55">
        <v>29.659294962259185</v>
      </c>
      <c r="BM55">
        <v>200</v>
      </c>
    </row>
    <row r="56" spans="1:65" x14ac:dyDescent="0.25">
      <c r="A56">
        <v>294</v>
      </c>
      <c r="B56">
        <v>-46.523045194584789</v>
      </c>
      <c r="C56">
        <v>-50.955974135043142</v>
      </c>
      <c r="D56">
        <v>-55.387008914053943</v>
      </c>
      <c r="E56">
        <v>-59.664152872534046</v>
      </c>
      <c r="F56">
        <v>-63.790887329943089</v>
      </c>
      <c r="G56">
        <v>-67.770648462736617</v>
      </c>
      <c r="H56">
        <v>-71.606826393059151</v>
      </c>
      <c r="I56">
        <v>-91.792510552486945</v>
      </c>
      <c r="J56">
        <v>-107.33837522886625</v>
      </c>
      <c r="K56">
        <v>-119.32010436214196</v>
      </c>
      <c r="L56">
        <v>-134.15288440695943</v>
      </c>
      <c r="M56">
        <v>-140.04485388369582</v>
      </c>
      <c r="N56">
        <v>-139.7898068175337</v>
      </c>
      <c r="O56">
        <v>-129.21060075175507</v>
      </c>
      <c r="P56">
        <v>-106.42388462573469</v>
      </c>
      <c r="Q56">
        <v>-78.682050478140539</v>
      </c>
      <c r="R56">
        <v>-67.97852335594628</v>
      </c>
      <c r="S56">
        <v>-72.273922002262381</v>
      </c>
      <c r="T56">
        <v>-29.068684207844143</v>
      </c>
      <c r="U56">
        <v>-35.514413630158977</v>
      </c>
      <c r="V56">
        <v>-47.836023606241469</v>
      </c>
      <c r="W56">
        <v>-63.976902403614297</v>
      </c>
      <c r="X56">
        <v>-89.12903432720249</v>
      </c>
      <c r="Y56">
        <v>-118.29173255626786</v>
      </c>
      <c r="Z56">
        <v>-130.43414096661971</v>
      </c>
      <c r="AA56">
        <v>-131.39832163998722</v>
      </c>
      <c r="AB56">
        <v>-122.04880865428477</v>
      </c>
      <c r="AC56">
        <v>-107.55818846656224</v>
      </c>
      <c r="AD56">
        <v>-80.281336698151748</v>
      </c>
      <c r="AE56">
        <v>-65.378389018654261</v>
      </c>
      <c r="AF56">
        <v>-29.066468432857732</v>
      </c>
      <c r="AG56">
        <v>-35.512406004519768</v>
      </c>
      <c r="AH56">
        <v>-47.834405102190061</v>
      </c>
      <c r="AI56">
        <v>-63.975773360494678</v>
      </c>
      <c r="AJ56">
        <v>-89.12860698051243</v>
      </c>
      <c r="AK56">
        <v>-118.37835833534052</v>
      </c>
      <c r="AL56">
        <v>-130.62847775272692</v>
      </c>
      <c r="AM56">
        <v>-131.73792147639648</v>
      </c>
      <c r="AN56">
        <v>-122.5163463595472</v>
      </c>
      <c r="AO56">
        <v>-107.96063931345186</v>
      </c>
      <c r="AP56">
        <v>-79.91786606473552</v>
      </c>
      <c r="AQ56">
        <v>-63.609696345935696</v>
      </c>
      <c r="AR56">
        <v>-29.065248231048141</v>
      </c>
      <c r="AS56">
        <v>-35.511270812170409</v>
      </c>
      <c r="AT56">
        <v>-47.833430773052548</v>
      </c>
      <c r="AU56">
        <v>-63.975006046830195</v>
      </c>
      <c r="AV56">
        <v>-89.128151591656092</v>
      </c>
      <c r="AW56">
        <v>-118.3616815842244</v>
      </c>
      <c r="AX56">
        <v>-130.59953314708545</v>
      </c>
      <c r="AY56">
        <v>-131.7037074404293</v>
      </c>
      <c r="AZ56">
        <v>-122.49122735540404</v>
      </c>
      <c r="BA56">
        <v>-107.95703429928245</v>
      </c>
      <c r="BB56">
        <v>-80.001530262187529</v>
      </c>
      <c r="BC56">
        <v>-63.815061996826373</v>
      </c>
      <c r="BD56">
        <v>2170.0054111993381</v>
      </c>
      <c r="BE56">
        <v>2170.0054111993381</v>
      </c>
      <c r="BF56">
        <v>2170.0054111993381</v>
      </c>
      <c r="BG56">
        <v>2170.0054111993381</v>
      </c>
      <c r="BH56">
        <v>1670.9041666234903</v>
      </c>
      <c r="BI56">
        <v>1670.9041666234903</v>
      </c>
      <c r="BJ56" t="s">
        <v>65</v>
      </c>
      <c r="BK56" t="s">
        <v>65</v>
      </c>
      <c r="BL56">
        <v>29.386919212105056</v>
      </c>
      <c r="BM56">
        <v>200</v>
      </c>
    </row>
    <row r="57" spans="1:65" x14ac:dyDescent="0.25">
      <c r="A57">
        <v>295</v>
      </c>
      <c r="B57">
        <v>-48.945555098696346</v>
      </c>
      <c r="C57">
        <v>-48.634379914293746</v>
      </c>
      <c r="D57">
        <v>-48.418616669269746</v>
      </c>
      <c r="E57">
        <v>-48.302346838503055</v>
      </c>
      <c r="F57">
        <v>-48.277500329933083</v>
      </c>
      <c r="G57">
        <v>-48.336460648056232</v>
      </c>
      <c r="H57">
        <v>-48.472042859167843</v>
      </c>
      <c r="I57">
        <v>-50.541512439170532</v>
      </c>
      <c r="J57">
        <v>-53.925131694004463</v>
      </c>
      <c r="K57">
        <v>-57.829729262675045</v>
      </c>
      <c r="L57">
        <v>-65.128556333138363</v>
      </c>
      <c r="M57">
        <v>-70.2922067033318</v>
      </c>
      <c r="N57">
        <v>-72.746543646072382</v>
      </c>
      <c r="O57">
        <v>-70.980333229960507</v>
      </c>
      <c r="P57">
        <v>-60.392424182906943</v>
      </c>
      <c r="Q57">
        <v>-44.795340973590932</v>
      </c>
      <c r="R57">
        <v>-40.438864275372381</v>
      </c>
      <c r="S57">
        <v>-51.929431870252827</v>
      </c>
      <c r="T57">
        <v>-55.072099364881012</v>
      </c>
      <c r="U57">
        <v>-54.515709545651106</v>
      </c>
      <c r="V57">
        <v>-53.506324623551343</v>
      </c>
      <c r="W57">
        <v>-52.31038217441801</v>
      </c>
      <c r="X57">
        <v>-50.833677835675978</v>
      </c>
      <c r="Y57">
        <v>-50.290180548442294</v>
      </c>
      <c r="Z57">
        <v>-51.115721344212048</v>
      </c>
      <c r="AA57">
        <v>-53.357811574498285</v>
      </c>
      <c r="AB57">
        <v>-54.389619384273765</v>
      </c>
      <c r="AC57">
        <v>-54.031130561821016</v>
      </c>
      <c r="AD57">
        <v>-50.855407923831308</v>
      </c>
      <c r="AE57">
        <v>-51.712198090149151</v>
      </c>
      <c r="AF57">
        <v>-55.074278891334359</v>
      </c>
      <c r="AG57">
        <v>-54.51790103450746</v>
      </c>
      <c r="AH57">
        <v>-53.508525759943524</v>
      </c>
      <c r="AI57">
        <v>-52.312564794445777</v>
      </c>
      <c r="AJ57">
        <v>-50.835734016006775</v>
      </c>
      <c r="AK57">
        <v>-50.318544725083129</v>
      </c>
      <c r="AL57">
        <v>-51.175505721376133</v>
      </c>
      <c r="AM57">
        <v>-53.491186706253053</v>
      </c>
      <c r="AN57">
        <v>-54.653821451720319</v>
      </c>
      <c r="AO57">
        <v>-54.439673838333412</v>
      </c>
      <c r="AP57">
        <v>-51.570859099260502</v>
      </c>
      <c r="AQ57">
        <v>-53.114681945000342</v>
      </c>
      <c r="AR57">
        <v>-55.072103708958331</v>
      </c>
      <c r="AS57">
        <v>-54.515969637814464</v>
      </c>
      <c r="AT57">
        <v>-53.507052037956164</v>
      </c>
      <c r="AU57">
        <v>-52.311671166178144</v>
      </c>
      <c r="AV57">
        <v>-50.83568480076017</v>
      </c>
      <c r="AW57">
        <v>-50.314599995607281</v>
      </c>
      <c r="AX57">
        <v>-51.168406373392344</v>
      </c>
      <c r="AY57">
        <v>-53.478678276851838</v>
      </c>
      <c r="AZ57">
        <v>-54.636830145972993</v>
      </c>
      <c r="BA57">
        <v>-54.418535711043411</v>
      </c>
      <c r="BB57">
        <v>-51.553693886991489</v>
      </c>
      <c r="BC57">
        <v>-53.127311144382098</v>
      </c>
      <c r="BD57">
        <v>2431.7044827779464</v>
      </c>
      <c r="BE57">
        <v>2431.7044827779464</v>
      </c>
      <c r="BF57">
        <v>2431.7044827779464</v>
      </c>
      <c r="BG57">
        <v>2431.7044827779464</v>
      </c>
      <c r="BH57">
        <v>1872.4124517390187</v>
      </c>
      <c r="BI57">
        <v>1872.4124517390187</v>
      </c>
      <c r="BJ57" t="s">
        <v>65</v>
      </c>
      <c r="BK57" t="s">
        <v>65</v>
      </c>
      <c r="BL57">
        <v>31.866054223350549</v>
      </c>
      <c r="BM57">
        <v>200</v>
      </c>
    </row>
    <row r="58" spans="1:65" x14ac:dyDescent="0.25">
      <c r="A58">
        <v>296</v>
      </c>
      <c r="B58">
        <v>-45.345226273128326</v>
      </c>
      <c r="C58">
        <v>-46.021177234450569</v>
      </c>
      <c r="D58">
        <v>-46.731617559322011</v>
      </c>
      <c r="E58">
        <v>-47.450858615223638</v>
      </c>
      <c r="F58">
        <v>-48.176473780023876</v>
      </c>
      <c r="G58">
        <v>-48.906200700179063</v>
      </c>
      <c r="H58">
        <v>-49.637932743700766</v>
      </c>
      <c r="I58">
        <v>-53.970107965536712</v>
      </c>
      <c r="J58">
        <v>-57.928384538799492</v>
      </c>
      <c r="K58">
        <v>-61.405268530108152</v>
      </c>
      <c r="L58">
        <v>-66.395814493155001</v>
      </c>
      <c r="M58">
        <v>-68.860071971493525</v>
      </c>
      <c r="N58">
        <v>-69.090410671483326</v>
      </c>
      <c r="O58">
        <v>-65.003087341349229</v>
      </c>
      <c r="P58">
        <v>-54.342794538729322</v>
      </c>
      <c r="Q58">
        <v>-38.998879984649541</v>
      </c>
      <c r="R58">
        <v>-31.254596429962575</v>
      </c>
      <c r="S58">
        <v>-29.000515755878141</v>
      </c>
      <c r="T58">
        <v>-45.076633524132532</v>
      </c>
      <c r="U58">
        <v>-46.188357204078805</v>
      </c>
      <c r="V58">
        <v>-48.254327385791193</v>
      </c>
      <c r="W58">
        <v>-50.822837644679609</v>
      </c>
      <c r="X58">
        <v>-54.40306011758468</v>
      </c>
      <c r="Y58">
        <v>-57.371083625370119</v>
      </c>
      <c r="Z58">
        <v>-57.348306109088199</v>
      </c>
      <c r="AA58">
        <v>-54.571272206281677</v>
      </c>
      <c r="AB58">
        <v>-51.546078408998554</v>
      </c>
      <c r="AC58">
        <v>-48.127515195022298</v>
      </c>
      <c r="AD58">
        <v>-36.172969506104508</v>
      </c>
      <c r="AE58">
        <v>-20.662697329895742</v>
      </c>
      <c r="AF58">
        <v>-45.084140804166616</v>
      </c>
      <c r="AG58">
        <v>-46.195415222604829</v>
      </c>
      <c r="AH58">
        <v>-48.260526859754819</v>
      </c>
      <c r="AI58">
        <v>-50.827912392567221</v>
      </c>
      <c r="AJ58">
        <v>-54.406377864876369</v>
      </c>
      <c r="AK58">
        <v>-57.405756685654858</v>
      </c>
      <c r="AL58">
        <v>-57.415188686510824</v>
      </c>
      <c r="AM58">
        <v>-54.679234028109683</v>
      </c>
      <c r="AN58">
        <v>-51.722699688590282</v>
      </c>
      <c r="AO58">
        <v>-48.356208205375601</v>
      </c>
      <c r="AP58">
        <v>-35.971026259982025</v>
      </c>
      <c r="AQ58">
        <v>-18.337774740878888</v>
      </c>
      <c r="AR58">
        <v>-45.081525464774408</v>
      </c>
      <c r="AS58">
        <v>-46.193001422905752</v>
      </c>
      <c r="AT58">
        <v>-48.258495123341199</v>
      </c>
      <c r="AU58">
        <v>-50.826373840587301</v>
      </c>
      <c r="AV58">
        <v>-54.405586389785768</v>
      </c>
      <c r="AW58">
        <v>-57.399737147906876</v>
      </c>
      <c r="AX58">
        <v>-57.406315720192197</v>
      </c>
      <c r="AY58">
        <v>-54.669794744360985</v>
      </c>
      <c r="AZ58">
        <v>-51.714523934959999</v>
      </c>
      <c r="BA58">
        <v>-48.350018552821076</v>
      </c>
      <c r="BB58">
        <v>-36.011791263946755</v>
      </c>
      <c r="BC58">
        <v>-18.496821924280301</v>
      </c>
      <c r="BD58">
        <v>2579.666803696512</v>
      </c>
      <c r="BE58">
        <v>2579.666803696512</v>
      </c>
      <c r="BF58">
        <v>2579.666803696512</v>
      </c>
      <c r="BG58">
        <v>2579.666803696512</v>
      </c>
      <c r="BH58">
        <v>1986.343438846314</v>
      </c>
      <c r="BI58">
        <v>1986.343438846314</v>
      </c>
      <c r="BJ58" t="s">
        <v>65</v>
      </c>
      <c r="BK58" t="s">
        <v>65</v>
      </c>
      <c r="BL58">
        <v>32.22</v>
      </c>
      <c r="BM58">
        <v>200</v>
      </c>
    </row>
    <row r="59" spans="1:65" x14ac:dyDescent="0.25">
      <c r="A59">
        <v>297</v>
      </c>
      <c r="B59">
        <v>-48.216705128569167</v>
      </c>
      <c r="C59">
        <v>-47.227023188440853</v>
      </c>
      <c r="D59">
        <v>-46.260208663277474</v>
      </c>
      <c r="E59">
        <v>-45.347468485392518</v>
      </c>
      <c r="F59">
        <v>-44.485088313823276</v>
      </c>
      <c r="G59">
        <v>-43.669560480992033</v>
      </c>
      <c r="H59">
        <v>-42.897573905659044</v>
      </c>
      <c r="I59">
        <v>-39.017034709763756</v>
      </c>
      <c r="J59">
        <v>-36.154768984177075</v>
      </c>
      <c r="K59">
        <v>-33.789815670250412</v>
      </c>
      <c r="L59">
        <v>-29.698421887213026</v>
      </c>
      <c r="M59">
        <v>-25.744091238330547</v>
      </c>
      <c r="N59">
        <v>-21.585876660083354</v>
      </c>
      <c r="O59">
        <v>-12.959701041853622</v>
      </c>
      <c r="P59">
        <v>-1.6860038612387385</v>
      </c>
      <c r="Q59">
        <v>7.7836624935284648</v>
      </c>
      <c r="R59">
        <v>7.4162129810227686</v>
      </c>
      <c r="S59">
        <v>-6.4527805890656627</v>
      </c>
      <c r="T59">
        <v>-44.062895266751212</v>
      </c>
      <c r="U59">
        <v>-43.598653350544886</v>
      </c>
      <c r="V59">
        <v>-42.391603551628634</v>
      </c>
      <c r="W59">
        <v>-40.059527984587717</v>
      </c>
      <c r="X59">
        <v>-34.087214199532426</v>
      </c>
      <c r="Y59">
        <v>-20.363387080999455</v>
      </c>
      <c r="Z59">
        <v>-7.3869852853322708</v>
      </c>
      <c r="AA59">
        <v>10.287946720360166</v>
      </c>
      <c r="AB59">
        <v>17.456157201521382</v>
      </c>
      <c r="AC59">
        <v>17.57507103187568</v>
      </c>
      <c r="AD59">
        <v>11.201957277372568</v>
      </c>
      <c r="AE59">
        <v>21.550120600574083</v>
      </c>
      <c r="AF59">
        <v>-44.0775935501294</v>
      </c>
      <c r="AG59">
        <v>-43.61317852843424</v>
      </c>
      <c r="AH59">
        <v>-42.405717947735582</v>
      </c>
      <c r="AI59">
        <v>-40.07291633931986</v>
      </c>
      <c r="AJ59">
        <v>-34.098884323621526</v>
      </c>
      <c r="AK59">
        <v>-20.37159679549233</v>
      </c>
      <c r="AL59">
        <v>-7.3610369524333006</v>
      </c>
      <c r="AM59">
        <v>10.446434689299622</v>
      </c>
      <c r="AN59">
        <v>17.751291149250143</v>
      </c>
      <c r="AO59">
        <v>17.906166629705691</v>
      </c>
      <c r="AP59">
        <v>11.287108266204992</v>
      </c>
      <c r="AQ59">
        <v>23.545498283035204</v>
      </c>
      <c r="AR59">
        <v>-44.065178964150796</v>
      </c>
      <c r="AS59">
        <v>-43.602726485469368</v>
      </c>
      <c r="AT59">
        <v>-42.398933474369208</v>
      </c>
      <c r="AU59">
        <v>-40.070739421725897</v>
      </c>
      <c r="AV59">
        <v>-34.103278022484318</v>
      </c>
      <c r="AW59">
        <v>-20.382232177759558</v>
      </c>
      <c r="AX59">
        <v>-7.3778058611786985</v>
      </c>
      <c r="AY59">
        <v>10.41924754530195</v>
      </c>
      <c r="AZ59">
        <v>17.719912777758861</v>
      </c>
      <c r="BA59">
        <v>17.880750750656276</v>
      </c>
      <c r="BB59">
        <v>11.287962884514794</v>
      </c>
      <c r="BC59">
        <v>23.473618327042381</v>
      </c>
      <c r="BD59">
        <v>2929.0326782988786</v>
      </c>
      <c r="BE59">
        <v>2929.0326782988786</v>
      </c>
      <c r="BF59">
        <v>2929.0326782988786</v>
      </c>
      <c r="BG59">
        <v>2929.0326782988786</v>
      </c>
      <c r="BH59">
        <v>2255.3551622901368</v>
      </c>
      <c r="BI59">
        <v>2255.3551622901368</v>
      </c>
      <c r="BJ59" t="s">
        <v>65</v>
      </c>
      <c r="BK59" t="s">
        <v>65</v>
      </c>
      <c r="BL59">
        <v>32.22</v>
      </c>
      <c r="BM59">
        <v>200</v>
      </c>
    </row>
    <row r="60" spans="1:65" x14ac:dyDescent="0.25">
      <c r="A60">
        <v>298</v>
      </c>
      <c r="B60">
        <v>-40.040489208717709</v>
      </c>
      <c r="C60">
        <v>-38.822897419257473</v>
      </c>
      <c r="D60">
        <v>-37.667825153749199</v>
      </c>
      <c r="E60">
        <v>-36.612311802383388</v>
      </c>
      <c r="F60">
        <v>-35.649918491681142</v>
      </c>
      <c r="G60">
        <v>-34.774546937278437</v>
      </c>
      <c r="H60">
        <v>-33.980423278550042</v>
      </c>
      <c r="I60">
        <v>-30.635680489879412</v>
      </c>
      <c r="J60">
        <v>-29.135379386415959</v>
      </c>
      <c r="K60">
        <v>-28.663850415221251</v>
      </c>
      <c r="L60">
        <v>-29.109890737695348</v>
      </c>
      <c r="M60">
        <v>-29.857762167323358</v>
      </c>
      <c r="N60">
        <v>-30.059374102787974</v>
      </c>
      <c r="O60">
        <v>-28.541457907840311</v>
      </c>
      <c r="P60">
        <v>-24.478580692305837</v>
      </c>
      <c r="Q60">
        <v>-22.531010239990948</v>
      </c>
      <c r="R60">
        <v>-28.988496496213379</v>
      </c>
      <c r="S60">
        <v>-55.347108938085327</v>
      </c>
      <c r="T60">
        <v>-34.040896662122854</v>
      </c>
      <c r="U60">
        <v>-33.363657408069791</v>
      </c>
      <c r="V60">
        <v>-31.893151959874398</v>
      </c>
      <c r="W60">
        <v>-29.556984764636738</v>
      </c>
      <c r="X60">
        <v>-24.661528975675612</v>
      </c>
      <c r="Y60">
        <v>-15.50435682405031</v>
      </c>
      <c r="Z60">
        <v>-8.1812533039341684</v>
      </c>
      <c r="AA60">
        <v>-0.49168667295214352</v>
      </c>
      <c r="AB60">
        <v>-1.3754611046315479E-2</v>
      </c>
      <c r="AC60">
        <v>-5.7952590061976368</v>
      </c>
      <c r="AD60">
        <v>-26.356857193900254</v>
      </c>
      <c r="AE60">
        <v>-33.604978679679235</v>
      </c>
      <c r="AF60">
        <v>-34.125384468199421</v>
      </c>
      <c r="AG60">
        <v>-33.440092751483924</v>
      </c>
      <c r="AH60">
        <v>-31.954008291765479</v>
      </c>
      <c r="AI60">
        <v>-29.59700646081545</v>
      </c>
      <c r="AJ60">
        <v>-24.667817165003324</v>
      </c>
      <c r="AK60">
        <v>-15.469738806789326</v>
      </c>
      <c r="AL60">
        <v>-8.111097943401397</v>
      </c>
      <c r="AM60">
        <v>-0.36591959493258164</v>
      </c>
      <c r="AN60">
        <v>0.1030888952535669</v>
      </c>
      <c r="AO60">
        <v>-5.882989303127931</v>
      </c>
      <c r="AP60">
        <v>-27.975250820356997</v>
      </c>
      <c r="AQ60">
        <v>-36.484012605450744</v>
      </c>
      <c r="AR60">
        <v>-34.114465789184671</v>
      </c>
      <c r="AS60">
        <v>-33.430946349698104</v>
      </c>
      <c r="AT60">
        <v>-31.948164034815221</v>
      </c>
      <c r="AU60">
        <v>-29.595287357135764</v>
      </c>
      <c r="AV60">
        <v>-24.671907316074631</v>
      </c>
      <c r="AW60">
        <v>-15.478863557139636</v>
      </c>
      <c r="AX60">
        <v>-8.1233142158013827</v>
      </c>
      <c r="AY60">
        <v>-0.37975999196089572</v>
      </c>
      <c r="AZ60">
        <v>9.4043069345517427E-2</v>
      </c>
      <c r="BA60">
        <v>-5.8734542916572678</v>
      </c>
      <c r="BB60">
        <v>-27.874251228280425</v>
      </c>
      <c r="BC60">
        <v>-36.386941771157922</v>
      </c>
      <c r="BD60">
        <v>2546.4357233071764</v>
      </c>
      <c r="BE60">
        <v>2546.4357233071764</v>
      </c>
      <c r="BF60">
        <v>2546.4357233071764</v>
      </c>
      <c r="BG60">
        <v>2546.4357233071764</v>
      </c>
      <c r="BH60">
        <v>1960.7555069465259</v>
      </c>
      <c r="BI60">
        <v>1960.7555069465259</v>
      </c>
      <c r="BJ60" t="s">
        <v>65</v>
      </c>
      <c r="BK60" t="s">
        <v>65</v>
      </c>
      <c r="BL60">
        <v>32.22</v>
      </c>
      <c r="BM60">
        <v>200</v>
      </c>
    </row>
    <row r="61" spans="1:65" x14ac:dyDescent="0.25">
      <c r="A61">
        <v>299</v>
      </c>
      <c r="B61">
        <v>2.5394473722247652</v>
      </c>
      <c r="C61">
        <v>-2.9157524063702644</v>
      </c>
      <c r="D61">
        <v>-8.341671041882659</v>
      </c>
      <c r="E61">
        <v>-13.554512002636743</v>
      </c>
      <c r="F61">
        <v>-18.56206758362962</v>
      </c>
      <c r="G61">
        <v>-23.371842899316611</v>
      </c>
      <c r="H61">
        <v>-27.991066802948438</v>
      </c>
      <c r="I61">
        <v>-52.077396440461804</v>
      </c>
      <c r="J61">
        <v>-70.449679706808894</v>
      </c>
      <c r="K61">
        <v>-84.823088191896261</v>
      </c>
      <c r="L61">
        <v>-104.05151964162519</v>
      </c>
      <c r="M61">
        <v>-114.63859947715736</v>
      </c>
      <c r="N61">
        <v>-119.7035947322472</v>
      </c>
      <c r="O61">
        <v>-121.01579403620322</v>
      </c>
      <c r="P61">
        <v>-115.39121821624012</v>
      </c>
      <c r="Q61">
        <v>-106.23624704750922</v>
      </c>
      <c r="R61">
        <v>-102.45288632754688</v>
      </c>
      <c r="S61">
        <v>-103.80968732007189</v>
      </c>
      <c r="T61">
        <v>3.5551477194048497</v>
      </c>
      <c r="U61">
        <v>-1.8321350301757355</v>
      </c>
      <c r="V61">
        <v>-12.175450588154737</v>
      </c>
      <c r="W61">
        <v>-25.841531638177983</v>
      </c>
      <c r="X61">
        <v>-47.566924823541839</v>
      </c>
      <c r="Y61">
        <v>-74.343262353753971</v>
      </c>
      <c r="Z61">
        <v>-87.985582359272172</v>
      </c>
      <c r="AA61">
        <v>-97.144232393964501</v>
      </c>
      <c r="AB61">
        <v>-97.553377319728526</v>
      </c>
      <c r="AC61">
        <v>-95.150602304786204</v>
      </c>
      <c r="AD61">
        <v>-82.727996889658257</v>
      </c>
      <c r="AE61">
        <v>-65.565546790106382</v>
      </c>
      <c r="AF61">
        <v>3.5358896260455355</v>
      </c>
      <c r="AG61">
        <v>-1.8502000058265993</v>
      </c>
      <c r="AH61">
        <v>-12.191238177108183</v>
      </c>
      <c r="AI61">
        <v>-25.854342094068645</v>
      </c>
      <c r="AJ61">
        <v>-47.575104450882016</v>
      </c>
      <c r="AK61">
        <v>-74.4077678759392</v>
      </c>
      <c r="AL61">
        <v>-88.13497168327234</v>
      </c>
      <c r="AM61">
        <v>-97.456904499909939</v>
      </c>
      <c r="AN61">
        <v>-98.078538127325942</v>
      </c>
      <c r="AO61">
        <v>-95.881660398391034</v>
      </c>
      <c r="AP61">
        <v>-83.430179716303357</v>
      </c>
      <c r="AQ61">
        <v>-64.402484309748758</v>
      </c>
      <c r="AR61">
        <v>3.5390678643898443</v>
      </c>
      <c r="AS61">
        <v>-1.8472642643124759</v>
      </c>
      <c r="AT61">
        <v>-12.188764915913517</v>
      </c>
      <c r="AU61">
        <v>-25.85247225786097</v>
      </c>
      <c r="AV61">
        <v>-47.574168168312973</v>
      </c>
      <c r="AW61">
        <v>-74.395976642356871</v>
      </c>
      <c r="AX61">
        <v>-88.112798336427787</v>
      </c>
      <c r="AY61">
        <v>-97.423998929301248</v>
      </c>
      <c r="AZ61">
        <v>-98.04230364958741</v>
      </c>
      <c r="BA61">
        <v>-95.84347609990256</v>
      </c>
      <c r="BB61">
        <v>-83.436934804944556</v>
      </c>
      <c r="BC61">
        <v>-64.576668860140302</v>
      </c>
      <c r="BD61">
        <v>1911.7416085401555</v>
      </c>
      <c r="BE61">
        <v>1911.7416085401555</v>
      </c>
      <c r="BF61">
        <v>1911.7416085401555</v>
      </c>
      <c r="BG61">
        <v>1911.7416085401555</v>
      </c>
      <c r="BH61">
        <v>1472.0410385759199</v>
      </c>
      <c r="BI61">
        <v>1472.0410385759199</v>
      </c>
      <c r="BJ61" t="s">
        <v>65</v>
      </c>
      <c r="BK61" t="s">
        <v>65</v>
      </c>
      <c r="BL61">
        <v>28.168418537177146</v>
      </c>
      <c r="BM61">
        <v>200</v>
      </c>
    </row>
    <row r="62" spans="1:65" x14ac:dyDescent="0.25">
      <c r="A62">
        <v>300</v>
      </c>
      <c r="B62">
        <v>-25.082762695573038</v>
      </c>
      <c r="C62">
        <v>-24.835855936827798</v>
      </c>
      <c r="D62">
        <v>-24.698952138184698</v>
      </c>
      <c r="E62">
        <v>-24.672868166479844</v>
      </c>
      <c r="F62">
        <v>-24.748343479903955</v>
      </c>
      <c r="G62">
        <v>-24.916649427866936</v>
      </c>
      <c r="H62">
        <v>-25.169563110308061</v>
      </c>
      <c r="I62">
        <v>-28.060998196902247</v>
      </c>
      <c r="J62">
        <v>-32.321686235572692</v>
      </c>
      <c r="K62">
        <v>-37.101678465014665</v>
      </c>
      <c r="L62">
        <v>-45.948456287302207</v>
      </c>
      <c r="M62">
        <v>-52.281446234981182</v>
      </c>
      <c r="N62">
        <v>-55.626995668966586</v>
      </c>
      <c r="O62">
        <v>-55.408107629843009</v>
      </c>
      <c r="P62">
        <v>-48.303173943401376</v>
      </c>
      <c r="Q62">
        <v>-43.876593663994612</v>
      </c>
      <c r="R62">
        <v>-55.801063862973564</v>
      </c>
      <c r="S62">
        <v>-110.21318134741921</v>
      </c>
      <c r="T62">
        <v>-47.20008770303513</v>
      </c>
      <c r="U62">
        <v>-44.31685525127488</v>
      </c>
      <c r="V62">
        <v>-39.073629625269447</v>
      </c>
      <c r="W62">
        <v>-32.826131105918378</v>
      </c>
      <c r="X62">
        <v>-24.966418711957274</v>
      </c>
      <c r="Y62">
        <v>-21.136425634299684</v>
      </c>
      <c r="Z62">
        <v>-24.341945725287541</v>
      </c>
      <c r="AA62">
        <v>-33.532712493005782</v>
      </c>
      <c r="AB62">
        <v>-37.503765099951636</v>
      </c>
      <c r="AC62">
        <v>-35.093486979310903</v>
      </c>
      <c r="AD62">
        <v>-26.82672012737579</v>
      </c>
      <c r="AE62">
        <v>-42.959363673519405</v>
      </c>
      <c r="AF62">
        <v>-33.525952343509758</v>
      </c>
      <c r="AG62">
        <v>-32.971770844979417</v>
      </c>
      <c r="AH62">
        <v>-31.938371628885132</v>
      </c>
      <c r="AI62">
        <v>-30.647805519083345</v>
      </c>
      <c r="AJ62">
        <v>-28.845968413133555</v>
      </c>
      <c r="AK62">
        <v>-27.511453340803154</v>
      </c>
      <c r="AL62">
        <v>-27.781785476042806</v>
      </c>
      <c r="AM62">
        <v>-30.033357898729893</v>
      </c>
      <c r="AN62">
        <v>-32.226909959277435</v>
      </c>
      <c r="AO62">
        <v>-33.919770533402669</v>
      </c>
      <c r="AP62">
        <v>-30.100401063285972</v>
      </c>
      <c r="AQ62">
        <v>-21.892149630391224</v>
      </c>
      <c r="AR62">
        <v>-33.52336970867217</v>
      </c>
      <c r="AS62">
        <v>-32.969703864889688</v>
      </c>
      <c r="AT62">
        <v>-31.937263554663865</v>
      </c>
      <c r="AU62">
        <v>-30.647890730580787</v>
      </c>
      <c r="AV62">
        <v>-28.847718424148823</v>
      </c>
      <c r="AW62">
        <v>-27.512174701489062</v>
      </c>
      <c r="AX62">
        <v>-27.780744008810004</v>
      </c>
      <c r="AY62">
        <v>-30.027212575237037</v>
      </c>
      <c r="AZ62">
        <v>-32.215006082454494</v>
      </c>
      <c r="BA62">
        <v>-33.901019411665402</v>
      </c>
      <c r="BB62">
        <v>-30.099590327109933</v>
      </c>
      <c r="BC62">
        <v>-21.961077483625274</v>
      </c>
      <c r="BD62">
        <v>2254.9605089324887</v>
      </c>
      <c r="BE62">
        <v>2254.9605089324887</v>
      </c>
      <c r="BF62">
        <v>2254.9605089324887</v>
      </c>
      <c r="BG62">
        <v>2254.9605089324887</v>
      </c>
      <c r="BH62">
        <v>1736.3195918780161</v>
      </c>
      <c r="BI62">
        <v>1736.3195918780161</v>
      </c>
      <c r="BJ62" t="s">
        <v>65</v>
      </c>
      <c r="BK62" t="s">
        <v>65</v>
      </c>
      <c r="BL62">
        <v>32.22</v>
      </c>
      <c r="BM62">
        <v>200</v>
      </c>
    </row>
    <row r="63" spans="1:65" x14ac:dyDescent="0.25">
      <c r="A63">
        <v>301</v>
      </c>
      <c r="B63">
        <v>-21.574519842980713</v>
      </c>
      <c r="C63">
        <v>-19.691133403878585</v>
      </c>
      <c r="D63">
        <v>-17.734432191980968</v>
      </c>
      <c r="E63">
        <v>-15.773096073164739</v>
      </c>
      <c r="F63">
        <v>-13.810778698778378</v>
      </c>
      <c r="G63">
        <v>-11.85087815044103</v>
      </c>
      <c r="H63">
        <v>-9.8965503447898122</v>
      </c>
      <c r="I63">
        <v>1.5630749837165085</v>
      </c>
      <c r="J63">
        <v>11.956473819271299</v>
      </c>
      <c r="K63">
        <v>21.376509259751348</v>
      </c>
      <c r="L63">
        <v>36.498077652703522</v>
      </c>
      <c r="M63">
        <v>46.860347619074872</v>
      </c>
      <c r="N63">
        <v>53.156653453172787</v>
      </c>
      <c r="O63">
        <v>57.316977250595343</v>
      </c>
      <c r="P63">
        <v>53.918327955623234</v>
      </c>
      <c r="Q63">
        <v>47.091985157116241</v>
      </c>
      <c r="R63">
        <v>48.007836458339867</v>
      </c>
      <c r="S63">
        <v>62.368766050325405</v>
      </c>
      <c r="T63">
        <v>-27.206992193855722</v>
      </c>
      <c r="U63">
        <v>-25.363453125242657</v>
      </c>
      <c r="V63">
        <v>-21.655674225470808</v>
      </c>
      <c r="W63">
        <v>-16.357087158679271</v>
      </c>
      <c r="X63">
        <v>-6.6645282421368828</v>
      </c>
      <c r="Y63">
        <v>9.0519547099120885</v>
      </c>
      <c r="Z63">
        <v>21.073663479878949</v>
      </c>
      <c r="AA63">
        <v>36.803688250224845</v>
      </c>
      <c r="AB63">
        <v>45.274196102485512</v>
      </c>
      <c r="AC63">
        <v>51.18652052575036</v>
      </c>
      <c r="AD63">
        <v>56.056364462917927</v>
      </c>
      <c r="AE63">
        <v>59.341947803620634</v>
      </c>
      <c r="AF63">
        <v>-27.197174614279895</v>
      </c>
      <c r="AG63">
        <v>-25.35435622433274</v>
      </c>
      <c r="AH63">
        <v>-21.647937097274347</v>
      </c>
      <c r="AI63">
        <v>-16.351090203820874</v>
      </c>
      <c r="AJ63">
        <v>-6.6611206830850813</v>
      </c>
      <c r="AK63">
        <v>9.0702368891217713</v>
      </c>
      <c r="AL63">
        <v>21.135939324830183</v>
      </c>
      <c r="AM63">
        <v>37.012160233960628</v>
      </c>
      <c r="AN63">
        <v>45.699526714870139</v>
      </c>
      <c r="AO63">
        <v>51.907924267745528</v>
      </c>
      <c r="AP63">
        <v>57.566162816852021</v>
      </c>
      <c r="AQ63">
        <v>61.940517320477269</v>
      </c>
      <c r="AR63">
        <v>-27.200668995650616</v>
      </c>
      <c r="AS63">
        <v>-25.357600221044272</v>
      </c>
      <c r="AT63">
        <v>-21.65070800019868</v>
      </c>
      <c r="AU63">
        <v>-16.353253974395951</v>
      </c>
      <c r="AV63">
        <v>-6.6623750786284912</v>
      </c>
      <c r="AW63">
        <v>9.0662674618899324</v>
      </c>
      <c r="AX63">
        <v>21.125666154775889</v>
      </c>
      <c r="AY63">
        <v>36.987615350446426</v>
      </c>
      <c r="AZ63">
        <v>45.662665025719207</v>
      </c>
      <c r="BA63">
        <v>51.856577738759945</v>
      </c>
      <c r="BB63">
        <v>57.493506513732683</v>
      </c>
      <c r="BC63">
        <v>61.897635081167373</v>
      </c>
      <c r="BD63">
        <v>3200</v>
      </c>
      <c r="BE63">
        <v>3200</v>
      </c>
      <c r="BF63">
        <v>3200</v>
      </c>
      <c r="BG63">
        <v>3200</v>
      </c>
      <c r="BH63">
        <v>2464</v>
      </c>
      <c r="BI63">
        <v>2464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25">
      <c r="A64">
        <v>302</v>
      </c>
      <c r="B64">
        <v>-33.528775529482466</v>
      </c>
      <c r="C64">
        <v>-29.230811702848566</v>
      </c>
      <c r="D64">
        <v>-24.896171562199463</v>
      </c>
      <c r="E64">
        <v>-20.673350242449708</v>
      </c>
      <c r="F64">
        <v>-16.560705309996564</v>
      </c>
      <c r="G64">
        <v>-12.556573911685909</v>
      </c>
      <c r="H64">
        <v>-8.6592759777683046</v>
      </c>
      <c r="I64">
        <v>12.5765415300641</v>
      </c>
      <c r="J64">
        <v>29.875924524039796</v>
      </c>
      <c r="K64">
        <v>44.321029042935017</v>
      </c>
      <c r="L64">
        <v>65.383894369035332</v>
      </c>
      <c r="M64">
        <v>78.349397307788109</v>
      </c>
      <c r="N64">
        <v>85.394211183155988</v>
      </c>
      <c r="O64">
        <v>88.451900023184535</v>
      </c>
      <c r="P64">
        <v>81.007265408551902</v>
      </c>
      <c r="Q64">
        <v>65.014056416764575</v>
      </c>
      <c r="R64">
        <v>55.430929538569302</v>
      </c>
      <c r="S64">
        <v>50.375811507389557</v>
      </c>
      <c r="T64">
        <v>-34.9015745069578</v>
      </c>
      <c r="U64">
        <v>-29.999332636927861</v>
      </c>
      <c r="V64">
        <v>-20.499732454928797</v>
      </c>
      <c r="W64">
        <v>-7.737555889682918</v>
      </c>
      <c r="X64">
        <v>13.237286062768513</v>
      </c>
      <c r="Y64">
        <v>41.043293021954113</v>
      </c>
      <c r="Z64">
        <v>57.548217026047382</v>
      </c>
      <c r="AA64">
        <v>73.44186905598356</v>
      </c>
      <c r="AB64">
        <v>79.19666303460977</v>
      </c>
      <c r="AC64">
        <v>81.02272799099245</v>
      </c>
      <c r="AD64">
        <v>66.851306974394234</v>
      </c>
      <c r="AE64">
        <v>41.657442287936775</v>
      </c>
      <c r="AF64">
        <v>-34.881473324492731</v>
      </c>
      <c r="AG64">
        <v>-29.980317526157112</v>
      </c>
      <c r="AH64">
        <v>-20.482796506567439</v>
      </c>
      <c r="AI64">
        <v>-7.7233522698873927</v>
      </c>
      <c r="AJ64">
        <v>13.247195148174477</v>
      </c>
      <c r="AK64">
        <v>41.093179938534661</v>
      </c>
      <c r="AL64">
        <v>57.673944038599821</v>
      </c>
      <c r="AM64">
        <v>73.753101345924932</v>
      </c>
      <c r="AN64">
        <v>79.757840215963768</v>
      </c>
      <c r="AO64">
        <v>81.856454469453951</v>
      </c>
      <c r="AP64">
        <v>67.242129492723834</v>
      </c>
      <c r="AQ64">
        <v>38.485738985869489</v>
      </c>
      <c r="AR64">
        <v>-34.875478863909407</v>
      </c>
      <c r="AS64">
        <v>-29.9748455063175</v>
      </c>
      <c r="AT64">
        <v>-20.478306140969472</v>
      </c>
      <c r="AU64">
        <v>-7.720108547800697</v>
      </c>
      <c r="AV64">
        <v>13.248613984898904</v>
      </c>
      <c r="AW64">
        <v>41.083901084348753</v>
      </c>
      <c r="AX64">
        <v>57.653655156058235</v>
      </c>
      <c r="AY64">
        <v>73.717750609328533</v>
      </c>
      <c r="AZ64">
        <v>79.713613363997794</v>
      </c>
      <c r="BA64">
        <v>81.804502606674376</v>
      </c>
      <c r="BB64">
        <v>67.260185357383222</v>
      </c>
      <c r="BC64">
        <v>38.723501405181842</v>
      </c>
      <c r="BD64">
        <v>3200</v>
      </c>
      <c r="BE64">
        <v>3200</v>
      </c>
      <c r="BF64">
        <v>3200</v>
      </c>
      <c r="BG64">
        <v>3200</v>
      </c>
      <c r="BH64">
        <v>2464</v>
      </c>
      <c r="BI64">
        <v>2464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25">
      <c r="A65">
        <v>303</v>
      </c>
      <c r="B65">
        <v>-19.026948239366099</v>
      </c>
      <c r="C65">
        <v>-17.9085848190505</v>
      </c>
      <c r="D65">
        <v>-16.771459003752305</v>
      </c>
      <c r="E65">
        <v>-15.655109635201795</v>
      </c>
      <c r="F65">
        <v>-14.560109324595476</v>
      </c>
      <c r="G65">
        <v>-13.486960887155522</v>
      </c>
      <c r="H65">
        <v>-12.436101506813069</v>
      </c>
      <c r="I65">
        <v>-6.6161851500520088</v>
      </c>
      <c r="J65">
        <v>-1.7898575141180735</v>
      </c>
      <c r="K65">
        <v>2.2457067317992188</v>
      </c>
      <c r="L65">
        <v>7.9746180049684172</v>
      </c>
      <c r="M65">
        <v>11.091414699432868</v>
      </c>
      <c r="N65">
        <v>12.236343182526754</v>
      </c>
      <c r="O65">
        <v>10.902107173490771</v>
      </c>
      <c r="P65">
        <v>5.6551706147923291</v>
      </c>
      <c r="Q65">
        <v>-0.84391137128561611</v>
      </c>
      <c r="R65">
        <v>-1.8033799149184264</v>
      </c>
      <c r="S65">
        <v>4.7506109662705933</v>
      </c>
      <c r="T65">
        <v>-26.587563407708959</v>
      </c>
      <c r="U65">
        <v>-24.551582203123438</v>
      </c>
      <c r="V65">
        <v>-20.687402244327775</v>
      </c>
      <c r="W65">
        <v>-15.683623373682343</v>
      </c>
      <c r="X65">
        <v>-8.0242025205735228</v>
      </c>
      <c r="Y65">
        <v>0.61464034256816791</v>
      </c>
      <c r="Z65">
        <v>4.5220630953030776</v>
      </c>
      <c r="AA65">
        <v>7.047034859232193</v>
      </c>
      <c r="AB65">
        <v>8.0629665216837978</v>
      </c>
      <c r="AC65">
        <v>9.6273412225677397</v>
      </c>
      <c r="AD65">
        <v>8.608879437070339</v>
      </c>
      <c r="AE65">
        <v>-1.5876790184574801</v>
      </c>
      <c r="AF65">
        <v>-26.580188424367989</v>
      </c>
      <c r="AG65">
        <v>-24.54433846369869</v>
      </c>
      <c r="AH65">
        <v>-20.680420756229655</v>
      </c>
      <c r="AI65">
        <v>-15.677012928951573</v>
      </c>
      <c r="AJ65">
        <v>-8.0182608066450829</v>
      </c>
      <c r="AK65">
        <v>0.62682144836692655</v>
      </c>
      <c r="AL65">
        <v>4.5465930818239242</v>
      </c>
      <c r="AM65">
        <v>7.0945466891288858</v>
      </c>
      <c r="AN65">
        <v>8.1413279002672674</v>
      </c>
      <c r="AO65">
        <v>9.7736148296077854</v>
      </c>
      <c r="AP65">
        <v>8.6904907548095842</v>
      </c>
      <c r="AQ65">
        <v>-3.1374468664346207</v>
      </c>
      <c r="AR65">
        <v>-26.579451431580704</v>
      </c>
      <c r="AS65">
        <v>-24.543695541847445</v>
      </c>
      <c r="AT65">
        <v>-20.679953255950885</v>
      </c>
      <c r="AU65">
        <v>-15.676764971547657</v>
      </c>
      <c r="AV65">
        <v>-8.0183236115625309</v>
      </c>
      <c r="AW65">
        <v>0.62486417616219869</v>
      </c>
      <c r="AX65">
        <v>4.5426990400207483</v>
      </c>
      <c r="AY65">
        <v>7.0890000533775641</v>
      </c>
      <c r="AZ65">
        <v>8.1346706835747771</v>
      </c>
      <c r="BA65">
        <v>9.7631495643258486</v>
      </c>
      <c r="BB65">
        <v>8.6908254313067257</v>
      </c>
      <c r="BC65">
        <v>-3.0568667482194778</v>
      </c>
      <c r="BD65">
        <v>2968.0800850202518</v>
      </c>
      <c r="BE65">
        <v>2968.0800850202518</v>
      </c>
      <c r="BF65">
        <v>2968.0800850202518</v>
      </c>
      <c r="BG65">
        <v>2968.0800850202518</v>
      </c>
      <c r="BH65">
        <v>2285.4216654655938</v>
      </c>
      <c r="BI65">
        <v>2285.4216654655938</v>
      </c>
      <c r="BJ65" t="s">
        <v>65</v>
      </c>
      <c r="BK65" t="s">
        <v>65</v>
      </c>
      <c r="BL65">
        <v>32.22</v>
      </c>
      <c r="BM65">
        <v>200</v>
      </c>
    </row>
    <row r="66" spans="1:65" x14ac:dyDescent="0.25">
      <c r="A66">
        <v>304</v>
      </c>
      <c r="B66">
        <v>-23.675904973087317</v>
      </c>
      <c r="C66">
        <v>-19.196693912104102</v>
      </c>
      <c r="D66">
        <v>-14.779484716264598</v>
      </c>
      <c r="E66">
        <v>-10.573286217701872</v>
      </c>
      <c r="F66">
        <v>-6.5692516707659134</v>
      </c>
      <c r="G66">
        <v>-2.7588934933540923</v>
      </c>
      <c r="H66">
        <v>0.86593133484545726</v>
      </c>
      <c r="I66">
        <v>19.134684878347809</v>
      </c>
      <c r="J66">
        <v>32.038844525804564</v>
      </c>
      <c r="K66">
        <v>41.350968056360415</v>
      </c>
      <c r="L66">
        <v>51.982314728574039</v>
      </c>
      <c r="M66">
        <v>55.993164671080812</v>
      </c>
      <c r="N66">
        <v>56.356756206034575</v>
      </c>
      <c r="O66">
        <v>52.606042185070685</v>
      </c>
      <c r="P66">
        <v>45.758290491964281</v>
      </c>
      <c r="Q66">
        <v>40.409009175330638</v>
      </c>
      <c r="R66">
        <v>40.997781501669536</v>
      </c>
      <c r="S66">
        <v>47.916678827625361</v>
      </c>
      <c r="T66">
        <v>-27.620089774177821</v>
      </c>
      <c r="U66">
        <v>-23.408144333721818</v>
      </c>
      <c r="V66">
        <v>-15.393723801563757</v>
      </c>
      <c r="W66">
        <v>-4.9706356935604044</v>
      </c>
      <c r="X66">
        <v>11.107233875823214</v>
      </c>
      <c r="Y66">
        <v>29.485094663517785</v>
      </c>
      <c r="Z66">
        <v>37.831200355808726</v>
      </c>
      <c r="AA66">
        <v>42.670482429283538</v>
      </c>
      <c r="AB66">
        <v>43.517259734134342</v>
      </c>
      <c r="AC66">
        <v>44.765461932184529</v>
      </c>
      <c r="AD66">
        <v>42.838122108805123</v>
      </c>
      <c r="AE66">
        <v>29.220088147770067</v>
      </c>
      <c r="AF66">
        <v>-27.613606555211973</v>
      </c>
      <c r="AG66">
        <v>-23.402136663357719</v>
      </c>
      <c r="AH66">
        <v>-15.388611178238227</v>
      </c>
      <c r="AI66">
        <v>-4.9666633210057594</v>
      </c>
      <c r="AJ66">
        <v>11.109525545519027</v>
      </c>
      <c r="AK66">
        <v>29.516851009483425</v>
      </c>
      <c r="AL66">
        <v>37.907011204690868</v>
      </c>
      <c r="AM66">
        <v>42.824913843393858</v>
      </c>
      <c r="AN66">
        <v>43.776895916882509</v>
      </c>
      <c r="AO66">
        <v>45.187142123513517</v>
      </c>
      <c r="AP66">
        <v>43.450647893085382</v>
      </c>
      <c r="AQ66">
        <v>27.938570204241035</v>
      </c>
      <c r="AR66">
        <v>-27.612629568614516</v>
      </c>
      <c r="AS66">
        <v>-23.401262196351137</v>
      </c>
      <c r="AT66">
        <v>-15.387928525490354</v>
      </c>
      <c r="AU66">
        <v>-4.9662222903770754</v>
      </c>
      <c r="AV66">
        <v>11.10961930222941</v>
      </c>
      <c r="AW66">
        <v>29.510476718707242</v>
      </c>
      <c r="AX66">
        <v>37.894888643798112</v>
      </c>
      <c r="AY66">
        <v>42.8079034265063</v>
      </c>
      <c r="AZ66">
        <v>43.757826621100072</v>
      </c>
      <c r="BA66">
        <v>45.16191467595236</v>
      </c>
      <c r="BB66">
        <v>43.435385867351542</v>
      </c>
      <c r="BC66">
        <v>28.055615387297603</v>
      </c>
      <c r="BD66">
        <v>3200</v>
      </c>
      <c r="BE66">
        <v>3200</v>
      </c>
      <c r="BF66">
        <v>3200</v>
      </c>
      <c r="BG66">
        <v>3200</v>
      </c>
      <c r="BH66">
        <v>2464</v>
      </c>
      <c r="BI66">
        <v>2464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25">
      <c r="A67">
        <v>305</v>
      </c>
      <c r="B67">
        <v>-29.62699212950934</v>
      </c>
      <c r="C67">
        <v>-22.637657150406941</v>
      </c>
      <c r="D67">
        <v>-15.691655965463791</v>
      </c>
      <c r="E67">
        <v>-9.0242084376291469</v>
      </c>
      <c r="F67">
        <v>-2.6249821822244694</v>
      </c>
      <c r="G67">
        <v>3.5159692383975734</v>
      </c>
      <c r="H67">
        <v>9.4082211477358726</v>
      </c>
      <c r="I67">
        <v>40.031974772277017</v>
      </c>
      <c r="J67">
        <v>62.999122122919871</v>
      </c>
      <c r="K67">
        <v>80.802350017230566</v>
      </c>
      <c r="L67">
        <v>104.12807872781711</v>
      </c>
      <c r="M67">
        <v>116.51647443834518</v>
      </c>
      <c r="N67">
        <v>122.08762286204308</v>
      </c>
      <c r="O67">
        <v>122.65102888217507</v>
      </c>
      <c r="P67">
        <v>114.70154621636745</v>
      </c>
      <c r="Q67">
        <v>101.80806406713157</v>
      </c>
      <c r="R67">
        <v>95.064242553353424</v>
      </c>
      <c r="S67">
        <v>91.664498378517465</v>
      </c>
      <c r="T67">
        <v>-37.64842268086106</v>
      </c>
      <c r="U67">
        <v>-30.326668537961275</v>
      </c>
      <c r="V67">
        <v>-16.217874145730004</v>
      </c>
      <c r="W67">
        <v>2.5426338372911554</v>
      </c>
      <c r="X67">
        <v>32.729005196862339</v>
      </c>
      <c r="Y67">
        <v>70.553559590696835</v>
      </c>
      <c r="Z67">
        <v>90.604485532624835</v>
      </c>
      <c r="AA67">
        <v>105.24800341711327</v>
      </c>
      <c r="AB67">
        <v>106.77094741459926</v>
      </c>
      <c r="AC67">
        <v>103.53275102847857</v>
      </c>
      <c r="AD67">
        <v>87.369871405812432</v>
      </c>
      <c r="AE67">
        <v>68.731292768889972</v>
      </c>
      <c r="AF67">
        <v>-37.644793567080946</v>
      </c>
      <c r="AG67">
        <v>-30.323188543043209</v>
      </c>
      <c r="AH67">
        <v>-16.214682467882852</v>
      </c>
      <c r="AI67">
        <v>2.5454398273275225</v>
      </c>
      <c r="AJ67">
        <v>32.731183181009953</v>
      </c>
      <c r="AK67">
        <v>70.624723205203736</v>
      </c>
      <c r="AL67">
        <v>90.782410233568868</v>
      </c>
      <c r="AM67">
        <v>105.63796795176994</v>
      </c>
      <c r="AN67">
        <v>107.40793080945478</v>
      </c>
      <c r="AO67">
        <v>104.37247361840026</v>
      </c>
      <c r="AP67">
        <v>87.933181825494003</v>
      </c>
      <c r="AQ67">
        <v>67.040875966635838</v>
      </c>
      <c r="AR67">
        <v>-37.640821772192552</v>
      </c>
      <c r="AS67">
        <v>-30.31979490059414</v>
      </c>
      <c r="AT67">
        <v>-16.212358309803665</v>
      </c>
      <c r="AU67">
        <v>2.5464460806529088</v>
      </c>
      <c r="AV67">
        <v>32.730389455265659</v>
      </c>
      <c r="AW67">
        <v>70.609012972322617</v>
      </c>
      <c r="AX67">
        <v>90.752942819817065</v>
      </c>
      <c r="AY67">
        <v>105.59458928771005</v>
      </c>
      <c r="AZ67">
        <v>107.36133352023899</v>
      </c>
      <c r="BA67">
        <v>104.32707908129051</v>
      </c>
      <c r="BB67">
        <v>87.9515475699029</v>
      </c>
      <c r="BC67">
        <v>67.242440720235436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25">
      <c r="A68">
        <v>306</v>
      </c>
      <c r="B68">
        <v>-6.0411311742909755</v>
      </c>
      <c r="C68">
        <v>-2.9683462565316399</v>
      </c>
      <c r="D68">
        <v>0.19259780417009431</v>
      </c>
      <c r="E68">
        <v>3.3309878049071067</v>
      </c>
      <c r="F68">
        <v>6.442669389818759</v>
      </c>
      <c r="G68">
        <v>9.5238212353569711</v>
      </c>
      <c r="H68">
        <v>12.570936825214151</v>
      </c>
      <c r="I68">
        <v>29.977968655573868</v>
      </c>
      <c r="J68">
        <v>45.112375602662169</v>
      </c>
      <c r="K68">
        <v>58.323777376801942</v>
      </c>
      <c r="L68">
        <v>78.254342553273005</v>
      </c>
      <c r="M68">
        <v>90.537405672966031</v>
      </c>
      <c r="N68">
        <v>96.682951927606751</v>
      </c>
      <c r="O68">
        <v>97.191982172499038</v>
      </c>
      <c r="P68">
        <v>86.603091662530019</v>
      </c>
      <c r="Q68">
        <v>73.901101283276461</v>
      </c>
      <c r="R68">
        <v>77.344555077740182</v>
      </c>
      <c r="S68">
        <v>104.59455217646129</v>
      </c>
      <c r="T68">
        <v>-4.3080133557349409</v>
      </c>
      <c r="U68">
        <v>-1.27034674549803</v>
      </c>
      <c r="V68">
        <v>4.7284794373467225</v>
      </c>
      <c r="W68">
        <v>13.04437121282559</v>
      </c>
      <c r="X68">
        <v>27.466643781801221</v>
      </c>
      <c r="Y68">
        <v>48.5227264332419</v>
      </c>
      <c r="Z68">
        <v>62.383147349779691</v>
      </c>
      <c r="AA68">
        <v>76.393404905029172</v>
      </c>
      <c r="AB68">
        <v>80.092476260350054</v>
      </c>
      <c r="AC68">
        <v>77.772065357608753</v>
      </c>
      <c r="AD68">
        <v>59.189523999082645</v>
      </c>
      <c r="AE68">
        <v>44.378506597978344</v>
      </c>
      <c r="AF68">
        <v>-4.3250748232941119</v>
      </c>
      <c r="AG68">
        <v>-1.2861915497291294</v>
      </c>
      <c r="AH68">
        <v>4.7149395174163331</v>
      </c>
      <c r="AI68">
        <v>13.033803327294549</v>
      </c>
      <c r="AJ68">
        <v>27.46057089046322</v>
      </c>
      <c r="AK68">
        <v>48.565337099149076</v>
      </c>
      <c r="AL68">
        <v>62.501410617432086</v>
      </c>
      <c r="AM68">
        <v>76.689012529588609</v>
      </c>
      <c r="AN68">
        <v>80.608660368106371</v>
      </c>
      <c r="AO68">
        <v>78.437751385788332</v>
      </c>
      <c r="AP68">
        <v>59.17466120720173</v>
      </c>
      <c r="AQ68">
        <v>42.557402173711772</v>
      </c>
      <c r="AR68">
        <v>-4.3221026494777437</v>
      </c>
      <c r="AS68">
        <v>-1.2835027202968279</v>
      </c>
      <c r="AT68">
        <v>4.717096783804914</v>
      </c>
      <c r="AU68">
        <v>13.035287576189102</v>
      </c>
      <c r="AV68">
        <v>27.461076738052313</v>
      </c>
      <c r="AW68">
        <v>48.556510689078266</v>
      </c>
      <c r="AX68">
        <v>62.482646492359187</v>
      </c>
      <c r="AY68">
        <v>76.656044526166866</v>
      </c>
      <c r="AZ68">
        <v>80.569295811684512</v>
      </c>
      <c r="BA68">
        <v>78.40013453808622</v>
      </c>
      <c r="BB68">
        <v>59.217175079403425</v>
      </c>
      <c r="BC68">
        <v>42.726831304444119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25">
      <c r="A69">
        <v>307</v>
      </c>
      <c r="B69">
        <v>-7.2916433697038654</v>
      </c>
      <c r="C69">
        <v>-6.3315614525587955</v>
      </c>
      <c r="D69">
        <v>-5.4973229099380267</v>
      </c>
      <c r="E69">
        <v>-4.8140221961245206</v>
      </c>
      <c r="F69">
        <v>-4.2713956550701617</v>
      </c>
      <c r="G69">
        <v>-3.8597203715463877</v>
      </c>
      <c r="H69">
        <v>-3.5697886788241955</v>
      </c>
      <c r="I69">
        <v>-3.9301931831208643</v>
      </c>
      <c r="J69">
        <v>-6.7842373531985798</v>
      </c>
      <c r="K69">
        <v>-11.031333746414838</v>
      </c>
      <c r="L69">
        <v>-20.875835125011289</v>
      </c>
      <c r="M69">
        <v>-30.0044264802609</v>
      </c>
      <c r="N69">
        <v>-37.115804072293813</v>
      </c>
      <c r="O69">
        <v>-45.019446951425067</v>
      </c>
      <c r="P69">
        <v>-47.174345472491481</v>
      </c>
      <c r="Q69">
        <v>-46.606653474255964</v>
      </c>
      <c r="R69">
        <v>-52.159729234501143</v>
      </c>
      <c r="S69">
        <v>-77.685712420693946</v>
      </c>
      <c r="T69">
        <v>-8.6097661576232252</v>
      </c>
      <c r="U69">
        <v>-7.0367211196872139</v>
      </c>
      <c r="V69">
        <v>-4.220335062468175</v>
      </c>
      <c r="W69">
        <v>-0.9863955360912835</v>
      </c>
      <c r="X69">
        <v>2.5890677471489267</v>
      </c>
      <c r="Y69">
        <v>2.0950551946994493</v>
      </c>
      <c r="Z69">
        <v>-3.401335647625972</v>
      </c>
      <c r="AA69">
        <v>-17.535718939452952</v>
      </c>
      <c r="AB69">
        <v>-28.901469912778964</v>
      </c>
      <c r="AC69">
        <v>-38.794461307889577</v>
      </c>
      <c r="AD69">
        <v>-47.333918627033775</v>
      </c>
      <c r="AE69">
        <v>-51.716360410163645</v>
      </c>
      <c r="AF69">
        <v>-8.6338774472463626</v>
      </c>
      <c r="AG69">
        <v>-7.059761190231634</v>
      </c>
      <c r="AH69">
        <v>-4.2412975237477584</v>
      </c>
      <c r="AI69">
        <v>-1.0045640750873386</v>
      </c>
      <c r="AJ69">
        <v>2.575491291265247</v>
      </c>
      <c r="AK69">
        <v>2.0883764905926805</v>
      </c>
      <c r="AL69">
        <v>-3.4215024447448865</v>
      </c>
      <c r="AM69">
        <v>-17.668430039115279</v>
      </c>
      <c r="AN69">
        <v>-29.255055775687865</v>
      </c>
      <c r="AO69">
        <v>-39.506377540048931</v>
      </c>
      <c r="AP69">
        <v>-48.90098074157634</v>
      </c>
      <c r="AQ69">
        <v>-54.397763662601889</v>
      </c>
      <c r="AR69">
        <v>-8.6277032888912313</v>
      </c>
      <c r="AS69">
        <v>-7.0546641980973046</v>
      </c>
      <c r="AT69">
        <v>-4.2381978150647646</v>
      </c>
      <c r="AU69">
        <v>-1.0039363236773875</v>
      </c>
      <c r="AV69">
        <v>2.5727115272482921</v>
      </c>
      <c r="AW69">
        <v>2.082801039472379</v>
      </c>
      <c r="AX69">
        <v>-3.4240182616984001</v>
      </c>
      <c r="AY69">
        <v>-17.655021178420995</v>
      </c>
      <c r="AZ69">
        <v>-29.223020194473619</v>
      </c>
      <c r="BA69">
        <v>-39.451351009332988</v>
      </c>
      <c r="BB69">
        <v>-48.819221288448624</v>
      </c>
      <c r="BC69">
        <v>-54.342039401724108</v>
      </c>
      <c r="BD69">
        <v>2352.7557480200435</v>
      </c>
      <c r="BE69">
        <v>2352.7557480200435</v>
      </c>
      <c r="BF69">
        <v>2352.7557480200435</v>
      </c>
      <c r="BG69">
        <v>2352.7557480200435</v>
      </c>
      <c r="BH69">
        <v>1811.6219259754334</v>
      </c>
      <c r="BI69">
        <v>1811.6219259754334</v>
      </c>
      <c r="BJ69" t="s">
        <v>65</v>
      </c>
      <c r="BK69" t="s">
        <v>65</v>
      </c>
      <c r="BL69">
        <v>31.435624257881084</v>
      </c>
      <c r="BM69">
        <v>200</v>
      </c>
    </row>
    <row r="70" spans="1:65" x14ac:dyDescent="0.25">
      <c r="A70">
        <v>308</v>
      </c>
      <c r="B70">
        <v>-1.033714493391888</v>
      </c>
      <c r="C70">
        <v>-2.2486907504012943</v>
      </c>
      <c r="D70">
        <v>-3.5298193395125188</v>
      </c>
      <c r="E70">
        <v>-4.83181459006693</v>
      </c>
      <c r="F70">
        <v>-6.1510702205189176</v>
      </c>
      <c r="G70">
        <v>-7.4842074722100698</v>
      </c>
      <c r="H70">
        <v>-8.8280636160714678</v>
      </c>
      <c r="I70">
        <v>-16.963745886003704</v>
      </c>
      <c r="J70">
        <v>-24.702953126512703</v>
      </c>
      <c r="K70">
        <v>-31.969880899076415</v>
      </c>
      <c r="L70">
        <v>-44.168142538539357</v>
      </c>
      <c r="M70">
        <v>-53.037988941736849</v>
      </c>
      <c r="N70">
        <v>-58.784225133514113</v>
      </c>
      <c r="O70">
        <v>-63.195343577788847</v>
      </c>
      <c r="P70">
        <v>-60.467648641306866</v>
      </c>
      <c r="Q70">
        <v>-51.51809087644309</v>
      </c>
      <c r="R70">
        <v>-46.817809250844917</v>
      </c>
      <c r="S70">
        <v>-47.873994958121045</v>
      </c>
      <c r="T70">
        <v>3.4500701446462529</v>
      </c>
      <c r="U70">
        <v>1.3378489781595144</v>
      </c>
      <c r="V70">
        <v>-2.7240585140985569</v>
      </c>
      <c r="W70">
        <v>-8.1151564120859891</v>
      </c>
      <c r="X70">
        <v>-16.814662436736917</v>
      </c>
      <c r="Y70">
        <v>-28.205437527115475</v>
      </c>
      <c r="Z70">
        <v>-35.205608836252971</v>
      </c>
      <c r="AA70">
        <v>-43.594107989299374</v>
      </c>
      <c r="AB70">
        <v>-48.993651526113432</v>
      </c>
      <c r="AC70">
        <v>-54.19290470671141</v>
      </c>
      <c r="AD70">
        <v>-49.438748972265437</v>
      </c>
      <c r="AE70">
        <v>-28.241046868706238</v>
      </c>
      <c r="AF70">
        <v>3.4270970222054915</v>
      </c>
      <c r="AG70">
        <v>1.3165063553767509</v>
      </c>
      <c r="AH70">
        <v>-2.74231071276769</v>
      </c>
      <c r="AI70">
        <v>-8.1294200004240071</v>
      </c>
      <c r="AJ70">
        <v>-16.822882125889087</v>
      </c>
      <c r="AK70">
        <v>-28.231717729087226</v>
      </c>
      <c r="AL70">
        <v>-35.268683945577706</v>
      </c>
      <c r="AM70">
        <v>-43.760966353095718</v>
      </c>
      <c r="AN70">
        <v>-49.342280070778926</v>
      </c>
      <c r="AO70">
        <v>-54.828185976300155</v>
      </c>
      <c r="AP70">
        <v>-50.051111477132025</v>
      </c>
      <c r="AQ70">
        <v>-25.88093298958545</v>
      </c>
      <c r="AR70">
        <v>3.4272603972634181</v>
      </c>
      <c r="AS70">
        <v>1.3165795947742835</v>
      </c>
      <c r="AT70">
        <v>-2.7424044025416148</v>
      </c>
      <c r="AU70">
        <v>-8.1297197041522988</v>
      </c>
      <c r="AV70">
        <v>-16.823463256570928</v>
      </c>
      <c r="AW70">
        <v>-28.227763577084037</v>
      </c>
      <c r="AX70">
        <v>-35.259607912295209</v>
      </c>
      <c r="AY70">
        <v>-43.742803009444167</v>
      </c>
      <c r="AZ70">
        <v>-49.314853356260052</v>
      </c>
      <c r="BA70">
        <v>-54.785976049443669</v>
      </c>
      <c r="BB70">
        <v>-50.041482549157415</v>
      </c>
      <c r="BC70">
        <v>-26.055011759866588</v>
      </c>
      <c r="BD70">
        <v>2434.0061680735721</v>
      </c>
      <c r="BE70">
        <v>2434.0061680735721</v>
      </c>
      <c r="BF70">
        <v>2434.0061680735721</v>
      </c>
      <c r="BG70">
        <v>2434.0061680735721</v>
      </c>
      <c r="BH70">
        <v>1874.1847494166507</v>
      </c>
      <c r="BI70">
        <v>1874.1847494166507</v>
      </c>
      <c r="BJ70" t="s">
        <v>65</v>
      </c>
      <c r="BK70" t="s">
        <v>65</v>
      </c>
      <c r="BL70">
        <v>30.929421430538824</v>
      </c>
      <c r="BM70">
        <v>200</v>
      </c>
    </row>
    <row r="71" spans="1:65" x14ac:dyDescent="0.25">
      <c r="A71">
        <v>309</v>
      </c>
      <c r="B71">
        <v>-4.9455845722455596</v>
      </c>
      <c r="C71">
        <v>-3.1858617684098895</v>
      </c>
      <c r="D71">
        <v>-1.5424200907598884</v>
      </c>
      <c r="E71">
        <v>-6.8029938982278049E-2</v>
      </c>
      <c r="F71">
        <v>1.2477871493190436</v>
      </c>
      <c r="G71">
        <v>2.414977456997522</v>
      </c>
      <c r="H71">
        <v>3.442979741675317</v>
      </c>
      <c r="I71">
        <v>7.1583900100279099</v>
      </c>
      <c r="J71">
        <v>7.7268720317619222</v>
      </c>
      <c r="K71">
        <v>6.4378566884552848</v>
      </c>
      <c r="L71">
        <v>1.2076547718407187</v>
      </c>
      <c r="M71">
        <v>-4.6395188910663965</v>
      </c>
      <c r="N71">
        <v>-9.4539497030741302</v>
      </c>
      <c r="O71">
        <v>-14.577717859975067</v>
      </c>
      <c r="P71">
        <v>-14.383780871315768</v>
      </c>
      <c r="Q71">
        <v>-9.8859924809371886</v>
      </c>
      <c r="R71">
        <v>-9.867285628207128</v>
      </c>
      <c r="S71">
        <v>-20.749865317056457</v>
      </c>
      <c r="T71">
        <v>2.7925062893345567</v>
      </c>
      <c r="U71">
        <v>3.277527459210408</v>
      </c>
      <c r="V71">
        <v>4.1333490604479604</v>
      </c>
      <c r="W71">
        <v>5.0827401798887033</v>
      </c>
      <c r="X71">
        <v>6.0026386577122226</v>
      </c>
      <c r="Y71">
        <v>5.2613006222471812</v>
      </c>
      <c r="Z71">
        <v>2.8044083273873199</v>
      </c>
      <c r="AA71">
        <v>-3.1554814881783884</v>
      </c>
      <c r="AB71">
        <v>-8.0558295979591552</v>
      </c>
      <c r="AC71">
        <v>-12.601421505479827</v>
      </c>
      <c r="AD71">
        <v>-16.656150420902225</v>
      </c>
      <c r="AE71">
        <v>-17.280054128883879</v>
      </c>
      <c r="AF71">
        <v>2.792536366704665</v>
      </c>
      <c r="AG71">
        <v>3.2775554921195269</v>
      </c>
      <c r="AH71">
        <v>4.1333732705930988</v>
      </c>
      <c r="AI71">
        <v>5.082759577249921</v>
      </c>
      <c r="AJ71">
        <v>6.0026511269246212</v>
      </c>
      <c r="AK71">
        <v>5.2636541957082343</v>
      </c>
      <c r="AL71">
        <v>2.8016719859444428</v>
      </c>
      <c r="AM71">
        <v>-3.2023236239952375</v>
      </c>
      <c r="AN71">
        <v>-8.1891707101182369</v>
      </c>
      <c r="AO71">
        <v>-12.886119460515793</v>
      </c>
      <c r="AP71">
        <v>-17.290370768934874</v>
      </c>
      <c r="AQ71">
        <v>-18.149930586247308</v>
      </c>
      <c r="AR71">
        <v>2.7966636200352917</v>
      </c>
      <c r="AS71">
        <v>3.2814426976227051</v>
      </c>
      <c r="AT71">
        <v>4.136801498641554</v>
      </c>
      <c r="AU71">
        <v>5.0855859387274185</v>
      </c>
      <c r="AV71">
        <v>6.0045353376390196</v>
      </c>
      <c r="AW71">
        <v>5.2640470067105012</v>
      </c>
      <c r="AX71">
        <v>2.8025768418214749</v>
      </c>
      <c r="AY71">
        <v>-3.1963870739854654</v>
      </c>
      <c r="AZ71">
        <v>-8.1763263124442354</v>
      </c>
      <c r="BA71">
        <v>-12.863424304165802</v>
      </c>
      <c r="BB71">
        <v>-17.255289960840734</v>
      </c>
      <c r="BC71">
        <v>-18.132483440357895</v>
      </c>
      <c r="BD71">
        <v>2741.5750267400304</v>
      </c>
      <c r="BE71">
        <v>2741.5750267400304</v>
      </c>
      <c r="BF71">
        <v>2741.5750267400304</v>
      </c>
      <c r="BG71">
        <v>2741.5750267400304</v>
      </c>
      <c r="BH71">
        <v>2111.012770589823</v>
      </c>
      <c r="BI71">
        <v>2111.012770589823</v>
      </c>
      <c r="BJ71" t="s">
        <v>65</v>
      </c>
      <c r="BK71" t="s">
        <v>65</v>
      </c>
      <c r="BL71">
        <v>32.22</v>
      </c>
      <c r="BM71">
        <v>200</v>
      </c>
    </row>
    <row r="72" spans="1:65" x14ac:dyDescent="0.25">
      <c r="A72">
        <v>310</v>
      </c>
      <c r="B72">
        <v>-7.5591563308610716</v>
      </c>
      <c r="C72">
        <v>-4.1914458148307325</v>
      </c>
      <c r="D72">
        <v>-0.89907314108440828</v>
      </c>
      <c r="E72">
        <v>2.2073538774314976</v>
      </c>
      <c r="F72">
        <v>5.1363215636781447</v>
      </c>
      <c r="G72">
        <v>7.8959515319047133</v>
      </c>
      <c r="H72">
        <v>10.494016069382134</v>
      </c>
      <c r="I72">
        <v>23.084348398035718</v>
      </c>
      <c r="J72">
        <v>31.225270494485216</v>
      </c>
      <c r="K72">
        <v>36.411734449913332</v>
      </c>
      <c r="L72">
        <v>40.555810191161143</v>
      </c>
      <c r="M72">
        <v>39.909959770365667</v>
      </c>
      <c r="N72">
        <v>36.95750388223194</v>
      </c>
      <c r="O72">
        <v>29.111665427157124</v>
      </c>
      <c r="P72">
        <v>19.015649423100509</v>
      </c>
      <c r="Q72">
        <v>9.6519532135003896</v>
      </c>
      <c r="R72">
        <v>5.5876389633920107</v>
      </c>
      <c r="S72">
        <v>2.827487277051524</v>
      </c>
      <c r="T72">
        <v>-15.506140815379627</v>
      </c>
      <c r="U72">
        <v>-10.636134191887582</v>
      </c>
      <c r="V72">
        <v>-1.4597479209386977</v>
      </c>
      <c r="W72">
        <v>10.24530104463947</v>
      </c>
      <c r="X72">
        <v>27.484273299607302</v>
      </c>
      <c r="Y72">
        <v>44.187775808558413</v>
      </c>
      <c r="Z72">
        <v>47.811409211904675</v>
      </c>
      <c r="AA72">
        <v>40.213915410431675</v>
      </c>
      <c r="AB72">
        <v>29.374292732250243</v>
      </c>
      <c r="AC72">
        <v>18.298579613032771</v>
      </c>
      <c r="AD72">
        <v>9.7264800379440874</v>
      </c>
      <c r="AE72">
        <v>9.051165620528046</v>
      </c>
      <c r="AF72">
        <v>-15.515884322304386</v>
      </c>
      <c r="AG72">
        <v>-10.645493908622432</v>
      </c>
      <c r="AH72">
        <v>-1.468357159048403</v>
      </c>
      <c r="AI72">
        <v>10.237715262352218</v>
      </c>
      <c r="AJ72">
        <v>27.478413038764941</v>
      </c>
      <c r="AK72">
        <v>44.22242059920076</v>
      </c>
      <c r="AL72">
        <v>47.884905983010611</v>
      </c>
      <c r="AM72">
        <v>40.278548661168841</v>
      </c>
      <c r="AN72">
        <v>29.346491571440243</v>
      </c>
      <c r="AO72">
        <v>18.038067454625299</v>
      </c>
      <c r="AP72">
        <v>9.1745667391716221</v>
      </c>
      <c r="AQ72">
        <v>8.5468686836796124</v>
      </c>
      <c r="AR72">
        <v>-15.510113346010531</v>
      </c>
      <c r="AS72">
        <v>-10.640444509040156</v>
      </c>
      <c r="AT72">
        <v>-1.4646491163835402</v>
      </c>
      <c r="AU72">
        <v>10.239754532505446</v>
      </c>
      <c r="AV72">
        <v>27.478121263080148</v>
      </c>
      <c r="AW72">
        <v>44.212937801959491</v>
      </c>
      <c r="AX72">
        <v>47.871375211429864</v>
      </c>
      <c r="AY72">
        <v>40.272382621301048</v>
      </c>
      <c r="AZ72">
        <v>29.355916953303641</v>
      </c>
      <c r="BA72">
        <v>18.068730157728766</v>
      </c>
      <c r="BB72">
        <v>9.2209890179075629</v>
      </c>
      <c r="BC72">
        <v>8.5891293682912462</v>
      </c>
      <c r="BD72">
        <v>3200</v>
      </c>
      <c r="BE72">
        <v>3200</v>
      </c>
      <c r="BF72">
        <v>3200</v>
      </c>
      <c r="BG72">
        <v>3200</v>
      </c>
      <c r="BH72">
        <v>2464</v>
      </c>
      <c r="BI72">
        <v>2464</v>
      </c>
      <c r="BJ72" t="s">
        <v>65</v>
      </c>
      <c r="BK72" t="s">
        <v>65</v>
      </c>
      <c r="BL72">
        <v>32.22</v>
      </c>
      <c r="BM72">
        <v>200</v>
      </c>
    </row>
    <row r="73" spans="1:65" x14ac:dyDescent="0.25">
      <c r="A73">
        <v>311</v>
      </c>
      <c r="B73">
        <v>0.2774929211267485</v>
      </c>
      <c r="C73">
        <v>4.8636111471764281</v>
      </c>
      <c r="D73">
        <v>9.3130021013513442</v>
      </c>
      <c r="E73">
        <v>13.477645441913044</v>
      </c>
      <c r="F73">
        <v>17.372128082046856</v>
      </c>
      <c r="G73">
        <v>21.010359704191352</v>
      </c>
      <c r="H73">
        <v>24.405602713162555</v>
      </c>
      <c r="I73">
        <v>40.342405015813263</v>
      </c>
      <c r="J73">
        <v>49.93970736568189</v>
      </c>
      <c r="K73">
        <v>55.4982854046903</v>
      </c>
      <c r="L73">
        <v>58.732501636670349</v>
      </c>
      <c r="M73">
        <v>56.667626523200511</v>
      </c>
      <c r="N73">
        <v>52.68262017920258</v>
      </c>
      <c r="O73">
        <v>44.682902806329196</v>
      </c>
      <c r="P73">
        <v>37.307689185995947</v>
      </c>
      <c r="Q73">
        <v>31.748858174306534</v>
      </c>
      <c r="R73">
        <v>26.82496135951104</v>
      </c>
      <c r="S73">
        <v>14.03210291694025</v>
      </c>
      <c r="T73">
        <v>2.1060782906628246</v>
      </c>
      <c r="U73">
        <v>6.3449415052307252</v>
      </c>
      <c r="V73">
        <v>14.301169707321703</v>
      </c>
      <c r="W73">
        <v>24.376580061190587</v>
      </c>
      <c r="X73">
        <v>38.983700148854936</v>
      </c>
      <c r="Y73">
        <v>52.440079366244326</v>
      </c>
      <c r="Z73">
        <v>54.495903701253162</v>
      </c>
      <c r="AA73">
        <v>46.398842762865669</v>
      </c>
      <c r="AB73">
        <v>36.415047523298618</v>
      </c>
      <c r="AC73">
        <v>26.902753932433118</v>
      </c>
      <c r="AD73">
        <v>19.660840658959135</v>
      </c>
      <c r="AE73">
        <v>17.123407287178427</v>
      </c>
      <c r="AF73">
        <v>2.0880044805339502</v>
      </c>
      <c r="AG73">
        <v>6.3281107858490646</v>
      </c>
      <c r="AH73">
        <v>14.286697733781606</v>
      </c>
      <c r="AI73">
        <v>24.365158594891398</v>
      </c>
      <c r="AJ73">
        <v>38.976920987771749</v>
      </c>
      <c r="AK73">
        <v>52.478580086615239</v>
      </c>
      <c r="AL73">
        <v>54.573366562084416</v>
      </c>
      <c r="AM73">
        <v>46.470514615095453</v>
      </c>
      <c r="AN73">
        <v>36.42099951238292</v>
      </c>
      <c r="AO73">
        <v>26.742057323266565</v>
      </c>
      <c r="AP73">
        <v>19.354444379593716</v>
      </c>
      <c r="AQ73">
        <v>16.638133905908028</v>
      </c>
      <c r="AR73">
        <v>2.0858484220840494</v>
      </c>
      <c r="AS73">
        <v>6.3260867449232983</v>
      </c>
      <c r="AT73">
        <v>14.284922900810598</v>
      </c>
      <c r="AU73">
        <v>24.363703131980998</v>
      </c>
      <c r="AV73">
        <v>38.975943168366101</v>
      </c>
      <c r="AW73">
        <v>52.470620270115148</v>
      </c>
      <c r="AX73">
        <v>54.561907510056187</v>
      </c>
      <c r="AY73">
        <v>46.464753987690564</v>
      </c>
      <c r="AZ73">
        <v>36.427730568938458</v>
      </c>
      <c r="BA73">
        <v>26.765206667376251</v>
      </c>
      <c r="BB73">
        <v>19.390472099502993</v>
      </c>
      <c r="BC73">
        <v>16.692750273568439</v>
      </c>
      <c r="BD73">
        <v>3200</v>
      </c>
      <c r="BE73">
        <v>3200</v>
      </c>
      <c r="BF73">
        <v>3200</v>
      </c>
      <c r="BG73">
        <v>3200</v>
      </c>
      <c r="BH73">
        <v>2464</v>
      </c>
      <c r="BI73">
        <v>2464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25">
      <c r="A74">
        <v>312</v>
      </c>
      <c r="B74">
        <v>37.680037227016754</v>
      </c>
      <c r="C74">
        <v>43.281528652091147</v>
      </c>
      <c r="D74">
        <v>48.653852047641223</v>
      </c>
      <c r="E74">
        <v>53.619543725093585</v>
      </c>
      <c r="F74">
        <v>58.200623453502558</v>
      </c>
      <c r="G74">
        <v>62.418064329550702</v>
      </c>
      <c r="H74">
        <v>66.291839608083052</v>
      </c>
      <c r="I74">
        <v>83.320923773318455</v>
      </c>
      <c r="J74">
        <v>91.756055549775809</v>
      </c>
      <c r="K74">
        <v>94.819609515231292</v>
      </c>
      <c r="L74">
        <v>91.134206316890527</v>
      </c>
      <c r="M74">
        <v>81.801804361917789</v>
      </c>
      <c r="N74">
        <v>71.409177550470915</v>
      </c>
      <c r="O74">
        <v>54.471287040281233</v>
      </c>
      <c r="P74">
        <v>41.556604412631216</v>
      </c>
      <c r="Q74">
        <v>35.280824236657708</v>
      </c>
      <c r="R74">
        <v>30.809717161233291</v>
      </c>
      <c r="S74">
        <v>16.047075563315403</v>
      </c>
      <c r="T74">
        <v>25.830373137066402</v>
      </c>
      <c r="U74">
        <v>31.802492131156811</v>
      </c>
      <c r="V74">
        <v>42.837296730800084</v>
      </c>
      <c r="W74">
        <v>56.393267460168246</v>
      </c>
      <c r="X74">
        <v>74.699386401294234</v>
      </c>
      <c r="Y74">
        <v>87.299892691569539</v>
      </c>
      <c r="Z74">
        <v>83.642886524022131</v>
      </c>
      <c r="AA74">
        <v>62.748621015915468</v>
      </c>
      <c r="AB74">
        <v>44.496767761103975</v>
      </c>
      <c r="AC74">
        <v>30.693975205025037</v>
      </c>
      <c r="AD74">
        <v>24.223126652180987</v>
      </c>
      <c r="AE74">
        <v>15.611043325868824</v>
      </c>
      <c r="AF74">
        <v>25.836563081277909</v>
      </c>
      <c r="AG74">
        <v>31.808477357395532</v>
      </c>
      <c r="AH74">
        <v>42.84288548482909</v>
      </c>
      <c r="AI74">
        <v>56.398323913154911</v>
      </c>
      <c r="AJ74">
        <v>74.703567761060583</v>
      </c>
      <c r="AK74">
        <v>87.362692319104198</v>
      </c>
      <c r="AL74">
        <v>83.743108686001463</v>
      </c>
      <c r="AM74">
        <v>62.772995925467406</v>
      </c>
      <c r="AN74">
        <v>44.356931599323147</v>
      </c>
      <c r="AO74">
        <v>30.298680973510073</v>
      </c>
      <c r="AP74">
        <v>23.804331750833171</v>
      </c>
      <c r="AQ74">
        <v>14.028146575688211</v>
      </c>
      <c r="AR74">
        <v>25.831374936524654</v>
      </c>
      <c r="AS74">
        <v>31.803726711158927</v>
      </c>
      <c r="AT74">
        <v>42.838955030386693</v>
      </c>
      <c r="AU74">
        <v>56.395430753181927</v>
      </c>
      <c r="AV74">
        <v>74.7021800851752</v>
      </c>
      <c r="AW74">
        <v>87.35201836661814</v>
      </c>
      <c r="AX74">
        <v>83.730229626773351</v>
      </c>
      <c r="AY74">
        <v>62.775349463685956</v>
      </c>
      <c r="AZ74">
        <v>44.381277053161739</v>
      </c>
      <c r="BA74">
        <v>30.344721085233186</v>
      </c>
      <c r="BB74">
        <v>23.851822195490453</v>
      </c>
      <c r="BC74">
        <v>14.139614737973677</v>
      </c>
      <c r="BD74">
        <v>3200</v>
      </c>
      <c r="BE74">
        <v>3200</v>
      </c>
      <c r="BF74">
        <v>3200</v>
      </c>
      <c r="BG74">
        <v>3200</v>
      </c>
      <c r="BH74">
        <v>2464</v>
      </c>
      <c r="BI74">
        <v>2464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25">
      <c r="A75">
        <v>313</v>
      </c>
      <c r="B75">
        <v>40.020456004630915</v>
      </c>
      <c r="C75">
        <v>45.375631105662798</v>
      </c>
      <c r="D75">
        <v>50.50255299243085</v>
      </c>
      <c r="E75">
        <v>55.232066517539316</v>
      </c>
      <c r="F75">
        <v>59.585856461281601</v>
      </c>
      <c r="G75">
        <v>63.584573974624149</v>
      </c>
      <c r="H75">
        <v>67.247882884309277</v>
      </c>
      <c r="I75">
        <v>83.171692233632442</v>
      </c>
      <c r="J75">
        <v>90.76374799774689</v>
      </c>
      <c r="K75">
        <v>93.156942273590332</v>
      </c>
      <c r="L75">
        <v>88.553168706101204</v>
      </c>
      <c r="M75">
        <v>78.696744947559097</v>
      </c>
      <c r="N75">
        <v>68.047514758441181</v>
      </c>
      <c r="O75">
        <v>51.09268279571873</v>
      </c>
      <c r="P75">
        <v>38.790510284104215</v>
      </c>
      <c r="Q75">
        <v>34.118676191201224</v>
      </c>
      <c r="R75">
        <v>31.358593899272826</v>
      </c>
      <c r="S75">
        <v>19.842116653648809</v>
      </c>
      <c r="T75">
        <v>43.899123863688978</v>
      </c>
      <c r="U75">
        <v>48.289240822356817</v>
      </c>
      <c r="V75">
        <v>56.327949512066169</v>
      </c>
      <c r="W75">
        <v>66.02383065056803</v>
      </c>
      <c r="X75">
        <v>78.508787883088957</v>
      </c>
      <c r="Y75">
        <v>84.994586029067534</v>
      </c>
      <c r="Z75">
        <v>79.231792690527541</v>
      </c>
      <c r="AA75">
        <v>58.825867150443592</v>
      </c>
      <c r="AB75">
        <v>42.362388582696667</v>
      </c>
      <c r="AC75">
        <v>30.341271342237132</v>
      </c>
      <c r="AD75">
        <v>25.253573721155455</v>
      </c>
      <c r="AE75">
        <v>18.2999897205674</v>
      </c>
      <c r="AF75">
        <v>43.902831226493021</v>
      </c>
      <c r="AG75">
        <v>48.292626450218698</v>
      </c>
      <c r="AH75">
        <v>56.330732209903395</v>
      </c>
      <c r="AI75">
        <v>66.02585140242951</v>
      </c>
      <c r="AJ75">
        <v>78.509704715709063</v>
      </c>
      <c r="AK75">
        <v>85.048060505584644</v>
      </c>
      <c r="AL75">
        <v>79.314868155098765</v>
      </c>
      <c r="AM75">
        <v>58.834175782293549</v>
      </c>
      <c r="AN75">
        <v>42.228837306478304</v>
      </c>
      <c r="AO75">
        <v>29.998008499794796</v>
      </c>
      <c r="AP75">
        <v>24.968918319214357</v>
      </c>
      <c r="AQ75">
        <v>17.132218999393878</v>
      </c>
      <c r="AR75">
        <v>43.88045287116546</v>
      </c>
      <c r="AS75">
        <v>48.271855635781613</v>
      </c>
      <c r="AT75">
        <v>56.313004207343212</v>
      </c>
      <c r="AU75">
        <v>66.012040958942919</v>
      </c>
      <c r="AV75">
        <v>78.501800843555969</v>
      </c>
      <c r="AW75">
        <v>85.037036612487029</v>
      </c>
      <c r="AX75">
        <v>79.304680382095356</v>
      </c>
      <c r="AY75">
        <v>58.83883153730514</v>
      </c>
      <c r="AZ75">
        <v>42.252051597989826</v>
      </c>
      <c r="BA75">
        <v>30.038641997586769</v>
      </c>
      <c r="BB75">
        <v>25.007303626754656</v>
      </c>
      <c r="BC75">
        <v>17.225433840528588</v>
      </c>
      <c r="BD75">
        <v>3200</v>
      </c>
      <c r="BE75">
        <v>3200</v>
      </c>
      <c r="BF75">
        <v>3200</v>
      </c>
      <c r="BG75">
        <v>3200</v>
      </c>
      <c r="BH75">
        <v>2464</v>
      </c>
      <c r="BI75">
        <v>2464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25">
      <c r="A76">
        <v>314</v>
      </c>
      <c r="B76">
        <v>59.640674116007084</v>
      </c>
      <c r="C76">
        <v>63.129272845704811</v>
      </c>
      <c r="D76">
        <v>66.399860068615254</v>
      </c>
      <c r="E76">
        <v>69.34612737086205</v>
      </c>
      <c r="F76">
        <v>71.987050207652985</v>
      </c>
      <c r="G76">
        <v>74.340671676887268</v>
      </c>
      <c r="H76">
        <v>76.424144928639308</v>
      </c>
      <c r="I76">
        <v>84.110167588844689</v>
      </c>
      <c r="J76">
        <v>85.500396898823965</v>
      </c>
      <c r="K76">
        <v>83.027443673279123</v>
      </c>
      <c r="L76">
        <v>71.870367638976617</v>
      </c>
      <c r="M76">
        <v>58.313462198784705</v>
      </c>
      <c r="N76">
        <v>45.755846546898098</v>
      </c>
      <c r="O76">
        <v>27.857519174205521</v>
      </c>
      <c r="P76">
        <v>16.737257165486131</v>
      </c>
      <c r="Q76">
        <v>14.306739214691444</v>
      </c>
      <c r="R76">
        <v>12.336783641898123</v>
      </c>
      <c r="S76">
        <v>-0.16778877196442499</v>
      </c>
      <c r="T76">
        <v>54.04976307648267</v>
      </c>
      <c r="U76">
        <v>57.23227300285641</v>
      </c>
      <c r="V76">
        <v>62.899429494627654</v>
      </c>
      <c r="W76">
        <v>69.339921145878876</v>
      </c>
      <c r="X76">
        <v>76.285654726704621</v>
      </c>
      <c r="Y76">
        <v>75.058452055601904</v>
      </c>
      <c r="Z76">
        <v>64.554814342050605</v>
      </c>
      <c r="AA76">
        <v>39.995957960650905</v>
      </c>
      <c r="AB76">
        <v>22.96553533263565</v>
      </c>
      <c r="AC76">
        <v>12.127682686172008</v>
      </c>
      <c r="AD76">
        <v>8.450105475719047</v>
      </c>
      <c r="AE76">
        <v>-2.6625646054833503</v>
      </c>
      <c r="AF76">
        <v>54.051950085372141</v>
      </c>
      <c r="AG76">
        <v>57.234628218108682</v>
      </c>
      <c r="AH76">
        <v>62.90208665718999</v>
      </c>
      <c r="AI76">
        <v>69.34292754735192</v>
      </c>
      <c r="AJ76">
        <v>76.289059578617056</v>
      </c>
      <c r="AK76">
        <v>75.103620706854983</v>
      </c>
      <c r="AL76">
        <v>64.607945662446468</v>
      </c>
      <c r="AM76">
        <v>39.925439852008736</v>
      </c>
      <c r="AN76">
        <v>22.70487101129433</v>
      </c>
      <c r="AO76">
        <v>11.641005258955229</v>
      </c>
      <c r="AP76">
        <v>7.9159652941627332</v>
      </c>
      <c r="AQ76">
        <v>-4.9447070428410704</v>
      </c>
      <c r="AR76">
        <v>54.050928358404043</v>
      </c>
      <c r="AS76">
        <v>57.2336444119248</v>
      </c>
      <c r="AT76">
        <v>62.901176376065905</v>
      </c>
      <c r="AU76">
        <v>69.342116140897403</v>
      </c>
      <c r="AV76">
        <v>76.288410985198766</v>
      </c>
      <c r="AW76">
        <v>75.096153474735189</v>
      </c>
      <c r="AX76">
        <v>64.602091900784473</v>
      </c>
      <c r="AY76">
        <v>39.938342688013719</v>
      </c>
      <c r="AZ76">
        <v>22.738171903242051</v>
      </c>
      <c r="BA76">
        <v>11.690175431178993</v>
      </c>
      <c r="BB76">
        <v>7.9609696651746633</v>
      </c>
      <c r="BC76">
        <v>-4.8259889503309701</v>
      </c>
      <c r="BD76">
        <v>3200</v>
      </c>
      <c r="BE76">
        <v>3200</v>
      </c>
      <c r="BF76">
        <v>3200</v>
      </c>
      <c r="BG76">
        <v>3200</v>
      </c>
      <c r="BH76">
        <v>2464</v>
      </c>
      <c r="BI76">
        <v>2464</v>
      </c>
      <c r="BJ76" t="s">
        <v>65</v>
      </c>
      <c r="BK76" t="s">
        <v>65</v>
      </c>
      <c r="BL76">
        <v>32.22</v>
      </c>
      <c r="BM76">
        <v>200</v>
      </c>
    </row>
    <row r="77" spans="1:65" x14ac:dyDescent="0.25">
      <c r="A77">
        <v>315</v>
      </c>
      <c r="B77">
        <v>76.756571220123476</v>
      </c>
      <c r="C77">
        <v>80.910210596248646</v>
      </c>
      <c r="D77">
        <v>84.833667339596417</v>
      </c>
      <c r="E77">
        <v>88.39834472493105</v>
      </c>
      <c r="F77">
        <v>91.624430621713785</v>
      </c>
      <c r="G77">
        <v>94.531140944597169</v>
      </c>
      <c r="H77">
        <v>97.136763377111961</v>
      </c>
      <c r="I77">
        <v>107.36496876744175</v>
      </c>
      <c r="J77">
        <v>110.37677866942056</v>
      </c>
      <c r="K77">
        <v>108.89037356451331</v>
      </c>
      <c r="L77">
        <v>98.202752342463967</v>
      </c>
      <c r="M77">
        <v>83.846393605221735</v>
      </c>
      <c r="N77">
        <v>69.742999408137706</v>
      </c>
      <c r="O77">
        <v>47.878407658369092</v>
      </c>
      <c r="P77">
        <v>31.123258338983799</v>
      </c>
      <c r="Q77">
        <v>22.964614399210852</v>
      </c>
      <c r="R77">
        <v>18.978530418432836</v>
      </c>
      <c r="S77">
        <v>7.280195481011928</v>
      </c>
      <c r="T77">
        <v>58.364900934966755</v>
      </c>
      <c r="U77">
        <v>63.575148637602247</v>
      </c>
      <c r="V77">
        <v>73.065273432760748</v>
      </c>
      <c r="W77">
        <v>84.385157788918193</v>
      </c>
      <c r="X77">
        <v>98.513087801986444</v>
      </c>
      <c r="Y77">
        <v>104.13471595252868</v>
      </c>
      <c r="Z77">
        <v>94.891758446809732</v>
      </c>
      <c r="AA77">
        <v>66.200999566031271</v>
      </c>
      <c r="AB77">
        <v>43.216197507748788</v>
      </c>
      <c r="AC77">
        <v>25.509949128418587</v>
      </c>
      <c r="AD77">
        <v>14.123729299745994</v>
      </c>
      <c r="AE77">
        <v>1.9535119664477323</v>
      </c>
      <c r="AF77">
        <v>58.361588714326217</v>
      </c>
      <c r="AG77">
        <v>63.572773072221523</v>
      </c>
      <c r="AH77">
        <v>73.06463805971039</v>
      </c>
      <c r="AI77">
        <v>84.386683851290158</v>
      </c>
      <c r="AJ77">
        <v>98.517614495859874</v>
      </c>
      <c r="AK77">
        <v>104.20581702452859</v>
      </c>
      <c r="AL77">
        <v>94.991968122158383</v>
      </c>
      <c r="AM77">
        <v>66.174891553328266</v>
      </c>
      <c r="AN77">
        <v>42.954981793738646</v>
      </c>
      <c r="AO77">
        <v>24.880802347582581</v>
      </c>
      <c r="AP77">
        <v>13.1118994325978</v>
      </c>
      <c r="AQ77">
        <v>-0.86082803771890537</v>
      </c>
      <c r="AR77">
        <v>58.356212217052438</v>
      </c>
      <c r="AS77">
        <v>63.567682027666983</v>
      </c>
      <c r="AT77">
        <v>73.060094197528386</v>
      </c>
      <c r="AU77">
        <v>84.382860863979829</v>
      </c>
      <c r="AV77">
        <v>98.514930821511783</v>
      </c>
      <c r="AW77">
        <v>104.19343215160657</v>
      </c>
      <c r="AX77">
        <v>94.979621716772826</v>
      </c>
      <c r="AY77">
        <v>66.184463295027868</v>
      </c>
      <c r="AZ77">
        <v>42.992676839454859</v>
      </c>
      <c r="BA77">
        <v>24.947361230749156</v>
      </c>
      <c r="BB77">
        <v>13.195917875824248</v>
      </c>
      <c r="BC77">
        <v>-0.70615945471336206</v>
      </c>
      <c r="BD77">
        <v>3200</v>
      </c>
      <c r="BE77">
        <v>3200</v>
      </c>
      <c r="BF77">
        <v>3200</v>
      </c>
      <c r="BG77">
        <v>3200</v>
      </c>
      <c r="BH77">
        <v>2464</v>
      </c>
      <c r="BI77">
        <v>2464</v>
      </c>
      <c r="BJ77" t="s">
        <v>65</v>
      </c>
      <c r="BK77" t="s">
        <v>65</v>
      </c>
      <c r="BL77">
        <v>32.22</v>
      </c>
      <c r="BM77">
        <v>200</v>
      </c>
    </row>
    <row r="78" spans="1:65" x14ac:dyDescent="0.25">
      <c r="A78">
        <v>316</v>
      </c>
      <c r="B78">
        <v>94.02892183835408</v>
      </c>
      <c r="C78">
        <v>92.741174672771109</v>
      </c>
      <c r="D78">
        <v>91.237225549296582</v>
      </c>
      <c r="E78">
        <v>89.573357312328909</v>
      </c>
      <c r="F78">
        <v>87.763698323282682</v>
      </c>
      <c r="G78">
        <v>85.821582544710196</v>
      </c>
      <c r="H78">
        <v>83.759587947329834</v>
      </c>
      <c r="I78">
        <v>69.488175743992329</v>
      </c>
      <c r="J78">
        <v>53.867994113487654</v>
      </c>
      <c r="K78">
        <v>37.736716101162344</v>
      </c>
      <c r="L78">
        <v>7.7498750824008669</v>
      </c>
      <c r="M78">
        <v>-16.509148028425805</v>
      </c>
      <c r="N78">
        <v>-34.232013318138549</v>
      </c>
      <c r="O78">
        <v>-52.83314700928063</v>
      </c>
      <c r="P78">
        <v>-55.712218052787826</v>
      </c>
      <c r="Q78">
        <v>-44.637636865874356</v>
      </c>
      <c r="R78">
        <v>-40.753825441268013</v>
      </c>
      <c r="S78">
        <v>-55.293334304379052</v>
      </c>
      <c r="T78">
        <v>106.02213167962852</v>
      </c>
      <c r="U78">
        <v>102.25933531959879</v>
      </c>
      <c r="V78">
        <v>94.638597039014911</v>
      </c>
      <c r="W78">
        <v>83.634430818626115</v>
      </c>
      <c r="X78">
        <v>63.207986914818115</v>
      </c>
      <c r="Y78">
        <v>29.62475022371229</v>
      </c>
      <c r="Z78">
        <v>3.6689918745461818</v>
      </c>
      <c r="AA78">
        <v>-29.459127668625822</v>
      </c>
      <c r="AB78">
        <v>-45.570403266964945</v>
      </c>
      <c r="AC78">
        <v>-53.647827905945533</v>
      </c>
      <c r="AD78">
        <v>-52.673471095337</v>
      </c>
      <c r="AE78">
        <v>-56.451494705485189</v>
      </c>
      <c r="AF78">
        <v>106.02172392187518</v>
      </c>
      <c r="AG78">
        <v>102.2589672454003</v>
      </c>
      <c r="AH78">
        <v>94.638302836913752</v>
      </c>
      <c r="AI78">
        <v>83.634228797600656</v>
      </c>
      <c r="AJ78">
        <v>63.207914734372402</v>
      </c>
      <c r="AK78">
        <v>29.614694690112341</v>
      </c>
      <c r="AL78">
        <v>3.5905406750138398</v>
      </c>
      <c r="AM78">
        <v>-29.788080797614192</v>
      </c>
      <c r="AN78">
        <v>-46.215435908342066</v>
      </c>
      <c r="AO78">
        <v>-54.624954789086047</v>
      </c>
      <c r="AP78">
        <v>-53.97643843462113</v>
      </c>
      <c r="AQ78">
        <v>-58.892421195023175</v>
      </c>
      <c r="AR78">
        <v>106.01518012632017</v>
      </c>
      <c r="AS78">
        <v>102.25299331831785</v>
      </c>
      <c r="AT78">
        <v>94.633397062191463</v>
      </c>
      <c r="AU78">
        <v>83.630673389956456</v>
      </c>
      <c r="AV78">
        <v>63.206317206041462</v>
      </c>
      <c r="AW78">
        <v>29.618101729633334</v>
      </c>
      <c r="AX78">
        <v>3.6058784807015827</v>
      </c>
      <c r="AY78">
        <v>-29.74660361040625</v>
      </c>
      <c r="AZ78">
        <v>-46.155064771635224</v>
      </c>
      <c r="BA78">
        <v>-54.55111065220099</v>
      </c>
      <c r="BB78">
        <v>-53.91711309850222</v>
      </c>
      <c r="BC78">
        <v>-58.857488636268606</v>
      </c>
      <c r="BD78">
        <v>2532.5396295238397</v>
      </c>
      <c r="BE78">
        <v>2532.5396295238397</v>
      </c>
      <c r="BF78">
        <v>2532.5396295238397</v>
      </c>
      <c r="BG78">
        <v>2532.5396295238397</v>
      </c>
      <c r="BH78">
        <v>1950.0555147333569</v>
      </c>
      <c r="BI78">
        <v>1950.0555147333569</v>
      </c>
      <c r="BJ78" t="s">
        <v>65</v>
      </c>
      <c r="BK78" t="s">
        <v>65</v>
      </c>
      <c r="BL78">
        <v>30.393724233217494</v>
      </c>
      <c r="BM78">
        <v>200</v>
      </c>
    </row>
    <row r="79" spans="1:65" x14ac:dyDescent="0.25">
      <c r="A79">
        <v>317</v>
      </c>
      <c r="B79">
        <v>114.16672401826006</v>
      </c>
      <c r="C79">
        <v>112.0097258230042</v>
      </c>
      <c r="D79">
        <v>109.67591359098549</v>
      </c>
      <c r="E79">
        <v>107.24843074915377</v>
      </c>
      <c r="F79">
        <v>104.7372894077879</v>
      </c>
      <c r="G79">
        <v>102.15191993723671</v>
      </c>
      <c r="H79">
        <v>99.501199407101765</v>
      </c>
      <c r="I79">
        <v>82.658490820860379</v>
      </c>
      <c r="J79">
        <v>65.760113023400976</v>
      </c>
      <c r="K79">
        <v>49.070047104868081</v>
      </c>
      <c r="L79">
        <v>19.053672979101112</v>
      </c>
      <c r="M79">
        <v>-4.8578491861259181</v>
      </c>
      <c r="N79">
        <v>-22.480490773254118</v>
      </c>
      <c r="O79">
        <v>-42.088464814871301</v>
      </c>
      <c r="P79">
        <v>-48.068419883883216</v>
      </c>
      <c r="Q79">
        <v>-40.370942076761452</v>
      </c>
      <c r="R79">
        <v>-35.557533375582125</v>
      </c>
      <c r="S79">
        <v>-40.911970531444865</v>
      </c>
      <c r="T79">
        <v>124.24921363093762</v>
      </c>
      <c r="U79">
        <v>120.12689640808775</v>
      </c>
      <c r="V79">
        <v>111.91514262586382</v>
      </c>
      <c r="W79">
        <v>100.3591409753557</v>
      </c>
      <c r="X79">
        <v>79.742451742379203</v>
      </c>
      <c r="Y79">
        <v>47.823379193839834</v>
      </c>
      <c r="Z79">
        <v>24.261720063576131</v>
      </c>
      <c r="AA79">
        <v>-5.5376393013558536</v>
      </c>
      <c r="AB79">
        <v>-21.331224376858678</v>
      </c>
      <c r="AC79">
        <v>-32.081804462366009</v>
      </c>
      <c r="AD79">
        <v>-37.618037945248844</v>
      </c>
      <c r="AE79">
        <v>-37.263846510589836</v>
      </c>
      <c r="AF79">
        <v>124.25061208334407</v>
      </c>
      <c r="AG79">
        <v>120.12819412427142</v>
      </c>
      <c r="AH79">
        <v>111.91625016816982</v>
      </c>
      <c r="AI79">
        <v>100.36000485839074</v>
      </c>
      <c r="AJ79">
        <v>79.742951955893361</v>
      </c>
      <c r="AK79">
        <v>47.825093682402965</v>
      </c>
      <c r="AL79">
        <v>24.213104483034805</v>
      </c>
      <c r="AM79">
        <v>-5.789419371291654</v>
      </c>
      <c r="AN79">
        <v>-21.845470754137605</v>
      </c>
      <c r="AO79">
        <v>-32.943208581514213</v>
      </c>
      <c r="AP79">
        <v>-39.001642305912036</v>
      </c>
      <c r="AQ79">
        <v>-38.895210473940537</v>
      </c>
      <c r="AR79">
        <v>124.24842025882391</v>
      </c>
      <c r="AS79">
        <v>120.1261746513084</v>
      </c>
      <c r="AT79">
        <v>111.91455528672095</v>
      </c>
      <c r="AU79">
        <v>100.35872400225674</v>
      </c>
      <c r="AV79">
        <v>79.742283152820505</v>
      </c>
      <c r="AW79">
        <v>47.826184486531723</v>
      </c>
      <c r="AX79">
        <v>24.223600440026473</v>
      </c>
      <c r="AY79">
        <v>-5.7562379882816064</v>
      </c>
      <c r="AZ79">
        <v>-21.793857394824325</v>
      </c>
      <c r="BA79">
        <v>-32.872917167523568</v>
      </c>
      <c r="BB79">
        <v>-38.926172032031431</v>
      </c>
      <c r="BC79">
        <v>-38.870932106780941</v>
      </c>
      <c r="BD79">
        <v>2630.9225001194709</v>
      </c>
      <c r="BE79">
        <v>2630.9225001194709</v>
      </c>
      <c r="BF79">
        <v>2630.9225001194709</v>
      </c>
      <c r="BG79">
        <v>2630.9225001194709</v>
      </c>
      <c r="BH79">
        <v>2025.8103250919926</v>
      </c>
      <c r="BI79">
        <v>2025.8103250919926</v>
      </c>
      <c r="BJ79" t="s">
        <v>65</v>
      </c>
      <c r="BK79" t="s">
        <v>65</v>
      </c>
      <c r="BL79">
        <v>28.244794299681068</v>
      </c>
      <c r="BM79">
        <v>200</v>
      </c>
    </row>
    <row r="80" spans="1:65" x14ac:dyDescent="0.25">
      <c r="A80">
        <v>318</v>
      </c>
      <c r="B80">
        <v>73.57766817106058</v>
      </c>
      <c r="C80">
        <v>74.21584340958492</v>
      </c>
      <c r="D80">
        <v>74.594719234876635</v>
      </c>
      <c r="E80">
        <v>74.707249242601392</v>
      </c>
      <c r="F80">
        <v>74.572347290462673</v>
      </c>
      <c r="G80">
        <v>74.207931788674301</v>
      </c>
      <c r="H80">
        <v>73.6309724370103</v>
      </c>
      <c r="I80">
        <v>66.547404346139274</v>
      </c>
      <c r="J80">
        <v>55.538377458291748</v>
      </c>
      <c r="K80">
        <v>42.332291369067825</v>
      </c>
      <c r="L80">
        <v>14.633246476796549</v>
      </c>
      <c r="M80">
        <v>-10.113987309142008</v>
      </c>
      <c r="N80">
        <v>-29.639568623487449</v>
      </c>
      <c r="O80">
        <v>-52.782415087107012</v>
      </c>
      <c r="P80">
        <v>-60.639796413177599</v>
      </c>
      <c r="Q80">
        <v>-51.24415008520608</v>
      </c>
      <c r="R80">
        <v>-44.638693512170299</v>
      </c>
      <c r="S80">
        <v>-49.794596858566756</v>
      </c>
      <c r="T80">
        <v>88.674347726653764</v>
      </c>
      <c r="U80">
        <v>86.837150861342195</v>
      </c>
      <c r="V80">
        <v>82.884991318142383</v>
      </c>
      <c r="W80">
        <v>76.660090949360054</v>
      </c>
      <c r="X80">
        <v>63.614791004152835</v>
      </c>
      <c r="Y80">
        <v>38.401128207598973</v>
      </c>
      <c r="Z80">
        <v>16.043183981820988</v>
      </c>
      <c r="AA80">
        <v>-16.008841677887244</v>
      </c>
      <c r="AB80">
        <v>-33.443069170786821</v>
      </c>
      <c r="AC80">
        <v>-43.655913289072991</v>
      </c>
      <c r="AD80">
        <v>-49.030215197342905</v>
      </c>
      <c r="AE80">
        <v>-61.37051477807222</v>
      </c>
      <c r="AF80">
        <v>88.669730680990412</v>
      </c>
      <c r="AG80">
        <v>86.832934581109669</v>
      </c>
      <c r="AH80">
        <v>82.881526931954241</v>
      </c>
      <c r="AI80">
        <v>76.65757877573752</v>
      </c>
      <c r="AJ80">
        <v>63.6136646091201</v>
      </c>
      <c r="AK80">
        <v>38.40291290013689</v>
      </c>
      <c r="AL80">
        <v>15.993671686718308</v>
      </c>
      <c r="AM80">
        <v>-16.288954872348686</v>
      </c>
      <c r="AN80">
        <v>-34.03401488973293</v>
      </c>
      <c r="AO80">
        <v>-44.60797731411413</v>
      </c>
      <c r="AP80">
        <v>-50.679854139643112</v>
      </c>
      <c r="AQ80">
        <v>-65.464239674750644</v>
      </c>
      <c r="AR80">
        <v>88.674474887711142</v>
      </c>
      <c r="AS80">
        <v>86.837248713959312</v>
      </c>
      <c r="AT80">
        <v>82.885035741583621</v>
      </c>
      <c r="AU80">
        <v>76.660071433923704</v>
      </c>
      <c r="AV80">
        <v>63.614690393752127</v>
      </c>
      <c r="AW80">
        <v>38.403377736634937</v>
      </c>
      <c r="AX80">
        <v>16.003148394259718</v>
      </c>
      <c r="AY80">
        <v>-16.253170208517798</v>
      </c>
      <c r="AZ80">
        <v>-33.976314642574366</v>
      </c>
      <c r="BA80">
        <v>-44.532428007928104</v>
      </c>
      <c r="BB80">
        <v>-50.592867203755745</v>
      </c>
      <c r="BC80">
        <v>-65.349385654855197</v>
      </c>
      <c r="BD80">
        <v>2557.2477690715482</v>
      </c>
      <c r="BE80">
        <v>2557.2477690715482</v>
      </c>
      <c r="BF80">
        <v>2557.2477690715482</v>
      </c>
      <c r="BG80">
        <v>2557.2477690715482</v>
      </c>
      <c r="BH80">
        <v>1969.0807821850924</v>
      </c>
      <c r="BI80">
        <v>1969.0807821850924</v>
      </c>
      <c r="BJ80" t="s">
        <v>65</v>
      </c>
      <c r="BK80" t="s">
        <v>65</v>
      </c>
      <c r="BL80">
        <v>29.509554624977309</v>
      </c>
      <c r="BM80">
        <v>200</v>
      </c>
    </row>
    <row r="81" spans="1:65" x14ac:dyDescent="0.25">
      <c r="A81">
        <v>319</v>
      </c>
      <c r="B81">
        <v>109.87325713857695</v>
      </c>
      <c r="C81">
        <v>108.80439385222797</v>
      </c>
      <c r="D81">
        <v>107.56487704310251</v>
      </c>
      <c r="E81">
        <v>106.19953024686664</v>
      </c>
      <c r="F81">
        <v>104.718161647201</v>
      </c>
      <c r="G81">
        <v>103.13005949113531</v>
      </c>
      <c r="H81">
        <v>101.44401645503926</v>
      </c>
      <c r="I81">
        <v>89.706601952008612</v>
      </c>
      <c r="J81">
        <v>76.65317285778211</v>
      </c>
      <c r="K81">
        <v>62.813619844645508</v>
      </c>
      <c r="L81">
        <v>35.719281583278317</v>
      </c>
      <c r="M81">
        <v>11.787703461808505</v>
      </c>
      <c r="N81">
        <v>-7.9754895788534261</v>
      </c>
      <c r="O81">
        <v>-35.403851988177195</v>
      </c>
      <c r="P81">
        <v>-54.980906968163033</v>
      </c>
      <c r="Q81">
        <v>-62.712945000960033</v>
      </c>
      <c r="R81">
        <v>-63.396127474015515</v>
      </c>
      <c r="S81">
        <v>-65.450605961647199</v>
      </c>
      <c r="T81">
        <v>97.485197512662197</v>
      </c>
      <c r="U81">
        <v>96.851409703593433</v>
      </c>
      <c r="V81">
        <v>95.182484004171641</v>
      </c>
      <c r="W81">
        <v>91.900315903742438</v>
      </c>
      <c r="X81">
        <v>83.242798655013345</v>
      </c>
      <c r="Y81">
        <v>62.223678271801639</v>
      </c>
      <c r="Z81">
        <v>40.228658940638375</v>
      </c>
      <c r="AA81">
        <v>3.3441213865101349</v>
      </c>
      <c r="AB81">
        <v>-21.333985741373919</v>
      </c>
      <c r="AC81">
        <v>-41.528103477427997</v>
      </c>
      <c r="AD81">
        <v>-62.528431317761672</v>
      </c>
      <c r="AE81">
        <v>-77.461317519439618</v>
      </c>
      <c r="AF81">
        <v>97.479086892137417</v>
      </c>
      <c r="AG81">
        <v>96.845704192984115</v>
      </c>
      <c r="AH81">
        <v>95.177545622513463</v>
      </c>
      <c r="AI81">
        <v>91.896366102821517</v>
      </c>
      <c r="AJ81">
        <v>83.240343190239059</v>
      </c>
      <c r="AK81">
        <v>62.241445924664035</v>
      </c>
      <c r="AL81">
        <v>40.21006665898372</v>
      </c>
      <c r="AM81">
        <v>3.0814915792143349</v>
      </c>
      <c r="AN81">
        <v>-21.985783162759702</v>
      </c>
      <c r="AO81">
        <v>-42.793318320933778</v>
      </c>
      <c r="AP81">
        <v>-65.428472164412725</v>
      </c>
      <c r="AQ81">
        <v>-83.16993525183419</v>
      </c>
      <c r="AR81">
        <v>97.481335071984219</v>
      </c>
      <c r="AS81">
        <v>96.847705435156797</v>
      </c>
      <c r="AT81">
        <v>95.179086058020943</v>
      </c>
      <c r="AU81">
        <v>91.897328974594814</v>
      </c>
      <c r="AV81">
        <v>83.240485240257811</v>
      </c>
      <c r="AW81">
        <v>62.23863857517081</v>
      </c>
      <c r="AX81">
        <v>40.215066404759789</v>
      </c>
      <c r="AY81">
        <v>3.1164402920791368</v>
      </c>
      <c r="AZ81">
        <v>-21.919128850831914</v>
      </c>
      <c r="BA81">
        <v>-42.688018376533797</v>
      </c>
      <c r="BB81">
        <v>-65.258593146983799</v>
      </c>
      <c r="BC81">
        <v>-82.998331132776542</v>
      </c>
      <c r="BD81">
        <v>2441.2573917449945</v>
      </c>
      <c r="BE81">
        <v>2441.2573917449945</v>
      </c>
      <c r="BF81">
        <v>2441.2573917449945</v>
      </c>
      <c r="BG81">
        <v>2441.2573917449945</v>
      </c>
      <c r="BH81">
        <v>1879.7681916436457</v>
      </c>
      <c r="BI81">
        <v>1879.7681916436457</v>
      </c>
      <c r="BJ81" t="s">
        <v>65</v>
      </c>
      <c r="BK81" t="s">
        <v>65</v>
      </c>
      <c r="BL81">
        <v>31.532689291604825</v>
      </c>
      <c r="BM81">
        <v>200</v>
      </c>
    </row>
    <row r="82" spans="1:65" x14ac:dyDescent="0.25">
      <c r="A82">
        <v>320</v>
      </c>
      <c r="B82">
        <v>102.77721069929565</v>
      </c>
      <c r="C82">
        <v>106.14968268485174</v>
      </c>
      <c r="D82">
        <v>109.27795643239654</v>
      </c>
      <c r="E82">
        <v>112.06004728597736</v>
      </c>
      <c r="F82">
        <v>114.51562327777776</v>
      </c>
      <c r="G82">
        <v>116.66340922379594</v>
      </c>
      <c r="H82">
        <v>118.52122898289782</v>
      </c>
      <c r="I82">
        <v>124.47329832919525</v>
      </c>
      <c r="J82">
        <v>123.66324921266187</v>
      </c>
      <c r="K82">
        <v>118.5768370463601</v>
      </c>
      <c r="L82">
        <v>101.33958078453867</v>
      </c>
      <c r="M82">
        <v>81.161580399546764</v>
      </c>
      <c r="N82">
        <v>61.866722226633641</v>
      </c>
      <c r="O82">
        <v>31.373719415070529</v>
      </c>
      <c r="P82">
        <v>5.6518866581867222</v>
      </c>
      <c r="Q82">
        <v>-9.3284317172812052</v>
      </c>
      <c r="R82">
        <v>-14.391942730534527</v>
      </c>
      <c r="S82">
        <v>-22.091889102074312</v>
      </c>
      <c r="T82">
        <v>108.20001977941432</v>
      </c>
      <c r="U82">
        <v>110.37887415898992</v>
      </c>
      <c r="V82">
        <v>114.15821322341806</v>
      </c>
      <c r="W82">
        <v>118.18261711435636</v>
      </c>
      <c r="X82">
        <v>121.44612789565926</v>
      </c>
      <c r="Y82">
        <v>115.72518170849983</v>
      </c>
      <c r="Z82">
        <v>101.96870974354795</v>
      </c>
      <c r="AA82">
        <v>70.463139066401993</v>
      </c>
      <c r="AB82">
        <v>44.550697623121359</v>
      </c>
      <c r="AC82">
        <v>19.33184217295776</v>
      </c>
      <c r="AD82">
        <v>-15.522034504008298</v>
      </c>
      <c r="AE82">
        <v>-37.613925896705645</v>
      </c>
      <c r="AF82">
        <v>108.20280973777373</v>
      </c>
      <c r="AG82">
        <v>110.381401704358</v>
      </c>
      <c r="AH82">
        <v>114.1602504912493</v>
      </c>
      <c r="AI82">
        <v>118.18403836333438</v>
      </c>
      <c r="AJ82">
        <v>121.44666818677319</v>
      </c>
      <c r="AK82">
        <v>115.78709316526027</v>
      </c>
      <c r="AL82">
        <v>102.0512615554052</v>
      </c>
      <c r="AM82">
        <v>70.407804956323091</v>
      </c>
      <c r="AN82">
        <v>44.222646973485908</v>
      </c>
      <c r="AO82">
        <v>18.417214350570365</v>
      </c>
      <c r="AP82">
        <v>-18.482255096020083</v>
      </c>
      <c r="AQ82">
        <v>-43.999100971587048</v>
      </c>
      <c r="AR82">
        <v>108.20396057974801</v>
      </c>
      <c r="AS82">
        <v>110.38247263245343</v>
      </c>
      <c r="AT82">
        <v>114.16117011719608</v>
      </c>
      <c r="AU82">
        <v>118.18476308838498</v>
      </c>
      <c r="AV82">
        <v>121.44709866105656</v>
      </c>
      <c r="AW82">
        <v>115.77713003111917</v>
      </c>
      <c r="AX82">
        <v>102.0420205239958</v>
      </c>
      <c r="AY82">
        <v>70.421328414426583</v>
      </c>
      <c r="AZ82">
        <v>44.267964027994779</v>
      </c>
      <c r="BA82">
        <v>18.508778502331694</v>
      </c>
      <c r="BB82">
        <v>-18.274520161365924</v>
      </c>
      <c r="BC82">
        <v>-43.722263942884631</v>
      </c>
      <c r="BD82">
        <v>2963.1710043917915</v>
      </c>
      <c r="BE82">
        <v>2963.1710043917915</v>
      </c>
      <c r="BF82">
        <v>2963.1710043917915</v>
      </c>
      <c r="BG82">
        <v>2963.1710043917915</v>
      </c>
      <c r="BH82">
        <v>2281.6416733816795</v>
      </c>
      <c r="BI82">
        <v>2281.6416733816795</v>
      </c>
      <c r="BJ82" t="s">
        <v>65</v>
      </c>
      <c r="BK82" t="s">
        <v>65</v>
      </c>
      <c r="BL82">
        <v>32.22</v>
      </c>
      <c r="BM82">
        <v>200</v>
      </c>
    </row>
    <row r="83" spans="1:65" x14ac:dyDescent="0.25">
      <c r="A83">
        <v>321</v>
      </c>
      <c r="B83">
        <v>97.377961704290314</v>
      </c>
      <c r="C83">
        <v>101.1654569520163</v>
      </c>
      <c r="D83">
        <v>104.73782587719278</v>
      </c>
      <c r="E83">
        <v>107.97720466936049</v>
      </c>
      <c r="F83">
        <v>110.90153255457598</v>
      </c>
      <c r="G83">
        <v>113.52791081200672</v>
      </c>
      <c r="H83">
        <v>115.87263978115949</v>
      </c>
      <c r="I83">
        <v>124.84688909851313</v>
      </c>
      <c r="J83">
        <v>126.96323442922986</v>
      </c>
      <c r="K83">
        <v>124.67880713686465</v>
      </c>
      <c r="L83">
        <v>112.2213473374406</v>
      </c>
      <c r="M83">
        <v>95.571793544178064</v>
      </c>
      <c r="N83">
        <v>78.593601841967995</v>
      </c>
      <c r="O83">
        <v>49.898362128780249</v>
      </c>
      <c r="P83">
        <v>22.956219392882769</v>
      </c>
      <c r="Q83">
        <v>3.8901974247764621</v>
      </c>
      <c r="R83">
        <v>-3.5090214532267767</v>
      </c>
      <c r="S83">
        <v>-11.233667335342757</v>
      </c>
      <c r="T83">
        <v>108.85656655740623</v>
      </c>
      <c r="U83">
        <v>110.33212705486781</v>
      </c>
      <c r="V83">
        <v>112.89883338614374</v>
      </c>
      <c r="W83">
        <v>115.64575117310648</v>
      </c>
      <c r="X83">
        <v>117.89536957753546</v>
      </c>
      <c r="Y83">
        <v>113.92166668359536</v>
      </c>
      <c r="Z83">
        <v>104.00583303123177</v>
      </c>
      <c r="AA83">
        <v>80.159492352196438</v>
      </c>
      <c r="AB83">
        <v>58.895755211704341</v>
      </c>
      <c r="AC83">
        <v>35.701168471588069</v>
      </c>
      <c r="AD83">
        <v>-3.5465714121619278</v>
      </c>
      <c r="AE83">
        <v>-27.647092778273137</v>
      </c>
      <c r="AF83">
        <v>108.85818395742396</v>
      </c>
      <c r="AG83">
        <v>110.3335870654367</v>
      </c>
      <c r="AH83">
        <v>112.89999980455934</v>
      </c>
      <c r="AI83">
        <v>115.64654981223048</v>
      </c>
      <c r="AJ83">
        <v>117.89564581130902</v>
      </c>
      <c r="AK83">
        <v>113.98387784752045</v>
      </c>
      <c r="AL83">
        <v>104.10053539381015</v>
      </c>
      <c r="AM83">
        <v>80.178791972029813</v>
      </c>
      <c r="AN83">
        <v>58.736991868950859</v>
      </c>
      <c r="AO83">
        <v>35.044650713648565</v>
      </c>
      <c r="AP83">
        <v>-6.4685838325985454</v>
      </c>
      <c r="AQ83">
        <v>-34.180930597122668</v>
      </c>
      <c r="AR83">
        <v>108.85905588362797</v>
      </c>
      <c r="AS83">
        <v>110.33439355041975</v>
      </c>
      <c r="AT83">
        <v>112.90068290374295</v>
      </c>
      <c r="AU83">
        <v>115.64707518866041</v>
      </c>
      <c r="AV83">
        <v>117.89593689081224</v>
      </c>
      <c r="AW83">
        <v>113.97373515174017</v>
      </c>
      <c r="AX83">
        <v>104.08919641850014</v>
      </c>
      <c r="AY83">
        <v>80.183273359678637</v>
      </c>
      <c r="AZ83">
        <v>58.766901422815998</v>
      </c>
      <c r="BA83">
        <v>35.117268223179217</v>
      </c>
      <c r="BB83">
        <v>-6.2549688395579368</v>
      </c>
      <c r="BC83">
        <v>-33.879373966134999</v>
      </c>
      <c r="BD83">
        <v>2992.6970146182853</v>
      </c>
      <c r="BE83">
        <v>2992.6970146182853</v>
      </c>
      <c r="BF83">
        <v>2992.6970146182853</v>
      </c>
      <c r="BG83">
        <v>2992.6970146182853</v>
      </c>
      <c r="BH83">
        <v>2304.3767012560797</v>
      </c>
      <c r="BI83">
        <v>2304.3767012560797</v>
      </c>
      <c r="BJ83" t="s">
        <v>65</v>
      </c>
      <c r="BK83" t="s">
        <v>65</v>
      </c>
      <c r="BL83">
        <v>32.22</v>
      </c>
      <c r="BM83">
        <v>200</v>
      </c>
    </row>
    <row r="84" spans="1:65" x14ac:dyDescent="0.25">
      <c r="A84">
        <v>322</v>
      </c>
      <c r="B84">
        <v>105.86468506256185</v>
      </c>
      <c r="C84">
        <v>107.83288658637744</v>
      </c>
      <c r="D84">
        <v>109.65436991507281</v>
      </c>
      <c r="E84">
        <v>111.26887811716834</v>
      </c>
      <c r="F84">
        <v>112.68727572737822</v>
      </c>
      <c r="G84">
        <v>113.91993411510558</v>
      </c>
      <c r="H84">
        <v>114.97675283553346</v>
      </c>
      <c r="I84">
        <v>118.12493123557262</v>
      </c>
      <c r="J84">
        <v>117.0577017481788</v>
      </c>
      <c r="K84">
        <v>113.16620063049329</v>
      </c>
      <c r="L84">
        <v>100.28928991834177</v>
      </c>
      <c r="M84">
        <v>84.736028607076065</v>
      </c>
      <c r="N84">
        <v>69.029081746662882</v>
      </c>
      <c r="O84">
        <v>41.58874683093498</v>
      </c>
      <c r="P84">
        <v>13.254235421829714</v>
      </c>
      <c r="Q84">
        <v>-10.111760256835343</v>
      </c>
      <c r="R84">
        <v>-19.371023612783368</v>
      </c>
      <c r="S84">
        <v>-24.366947326986686</v>
      </c>
      <c r="T84">
        <v>93.332835948221756</v>
      </c>
      <c r="U84">
        <v>95.66229504293041</v>
      </c>
      <c r="V84">
        <v>99.749299324527058</v>
      </c>
      <c r="W84">
        <v>104.22445649406815</v>
      </c>
      <c r="X84">
        <v>108.3468010984362</v>
      </c>
      <c r="Y84">
        <v>104.09362772030126</v>
      </c>
      <c r="Z84">
        <v>91.564719056540227</v>
      </c>
      <c r="AA84">
        <v>61.853466362576519</v>
      </c>
      <c r="AB84">
        <v>37.139917186852429</v>
      </c>
      <c r="AC84">
        <v>13.062331509886283</v>
      </c>
      <c r="AD84">
        <v>-19.74230689917443</v>
      </c>
      <c r="AE84">
        <v>-40.257879420138657</v>
      </c>
      <c r="AF84">
        <v>93.336282293732182</v>
      </c>
      <c r="AG84">
        <v>95.665683705552993</v>
      </c>
      <c r="AH84">
        <v>99.752577544649014</v>
      </c>
      <c r="AI84">
        <v>104.22758896590459</v>
      </c>
      <c r="AJ84">
        <v>108.34969909440683</v>
      </c>
      <c r="AK84">
        <v>104.15259062487893</v>
      </c>
      <c r="AL84">
        <v>91.641697232918915</v>
      </c>
      <c r="AM84">
        <v>61.794689598185165</v>
      </c>
      <c r="AN84">
        <v>36.809214904761632</v>
      </c>
      <c r="AO84">
        <v>12.156037232563047</v>
      </c>
      <c r="AP84">
        <v>-22.61483457184514</v>
      </c>
      <c r="AQ84">
        <v>-46.359210954911717</v>
      </c>
      <c r="AR84">
        <v>93.336966123872685</v>
      </c>
      <c r="AS84">
        <v>95.666300270336109</v>
      </c>
      <c r="AT84">
        <v>99.753067530693599</v>
      </c>
      <c r="AU84">
        <v>104.22791778697878</v>
      </c>
      <c r="AV84">
        <v>108.34979086132623</v>
      </c>
      <c r="AW84">
        <v>104.14321249662552</v>
      </c>
      <c r="AX84">
        <v>91.633124971397109</v>
      </c>
      <c r="AY84">
        <v>61.808034869728914</v>
      </c>
      <c r="AZ84">
        <v>36.853300936143526</v>
      </c>
      <c r="BA84">
        <v>12.244884161427827</v>
      </c>
      <c r="BB84">
        <v>-22.416502808786515</v>
      </c>
      <c r="BC84">
        <v>-46.102052807080945</v>
      </c>
      <c r="BD84">
        <v>2945.2344602665698</v>
      </c>
      <c r="BE84">
        <v>2945.2344602665698</v>
      </c>
      <c r="BF84">
        <v>2945.2344602665698</v>
      </c>
      <c r="BG84">
        <v>2945.2344602665698</v>
      </c>
      <c r="BH84">
        <v>2267.8305344052587</v>
      </c>
      <c r="BI84">
        <v>2267.8305344052587</v>
      </c>
      <c r="BJ84" t="s">
        <v>65</v>
      </c>
      <c r="BK84" t="s">
        <v>65</v>
      </c>
      <c r="BL84">
        <v>32.22</v>
      </c>
      <c r="BM84">
        <v>200</v>
      </c>
    </row>
    <row r="85" spans="1:65" x14ac:dyDescent="0.25">
      <c r="A85">
        <v>323</v>
      </c>
      <c r="B85">
        <v>101.16950002519332</v>
      </c>
      <c r="C85">
        <v>99.22879254308036</v>
      </c>
      <c r="D85">
        <v>97.238412357104693</v>
      </c>
      <c r="E85">
        <v>95.265279225838498</v>
      </c>
      <c r="F85">
        <v>93.309113096432185</v>
      </c>
      <c r="G85">
        <v>91.369649824920089</v>
      </c>
      <c r="H85">
        <v>89.446640212729818</v>
      </c>
      <c r="I85">
        <v>78.241817192401385</v>
      </c>
      <c r="J85">
        <v>67.959475682545929</v>
      </c>
      <c r="K85">
        <v>58.09209038544379</v>
      </c>
      <c r="L85">
        <v>39.842414866732426</v>
      </c>
      <c r="M85">
        <v>23.561489261116687</v>
      </c>
      <c r="N85">
        <v>9.0928109256788883</v>
      </c>
      <c r="O85">
        <v>-14.821667327001158</v>
      </c>
      <c r="P85">
        <v>-40.144623821246341</v>
      </c>
      <c r="Q85">
        <v>-62.848913847660256</v>
      </c>
      <c r="R85">
        <v>-71.846485294100177</v>
      </c>
      <c r="S85">
        <v>-73.293959469600338</v>
      </c>
      <c r="T85">
        <v>75.536877982210626</v>
      </c>
      <c r="U85">
        <v>75.598988872202028</v>
      </c>
      <c r="V85">
        <v>75.352559698908948</v>
      </c>
      <c r="W85">
        <v>74.149495168229564</v>
      </c>
      <c r="X85">
        <v>69.397541534927527</v>
      </c>
      <c r="Y85">
        <v>54.738194496508491</v>
      </c>
      <c r="Z85">
        <v>37.380553977428427</v>
      </c>
      <c r="AA85">
        <v>5.2782837128244333</v>
      </c>
      <c r="AB85">
        <v>-18.575352715082886</v>
      </c>
      <c r="AC85">
        <v>-40.638984972681186</v>
      </c>
      <c r="AD85">
        <v>-66.249094076859393</v>
      </c>
      <c r="AE85">
        <v>-77.5795664300135</v>
      </c>
      <c r="AF85">
        <v>75.534138972849149</v>
      </c>
      <c r="AG85">
        <v>75.597014693471877</v>
      </c>
      <c r="AH85">
        <v>75.352008104511356</v>
      </c>
      <c r="AI85">
        <v>74.150714419344425</v>
      </c>
      <c r="AJ85">
        <v>69.401231866931255</v>
      </c>
      <c r="AK85">
        <v>54.76318258483888</v>
      </c>
      <c r="AL85">
        <v>37.379581589502344</v>
      </c>
      <c r="AM85">
        <v>5.0641447097599794</v>
      </c>
      <c r="AN85">
        <v>-19.165379678197645</v>
      </c>
      <c r="AO85">
        <v>-41.896947378528353</v>
      </c>
      <c r="AP85">
        <v>-69.41288943806002</v>
      </c>
      <c r="AQ85">
        <v>-82.959022165700958</v>
      </c>
      <c r="AR85">
        <v>75.535976861346242</v>
      </c>
      <c r="AS85">
        <v>75.598684625643457</v>
      </c>
      <c r="AT85">
        <v>75.353362431180287</v>
      </c>
      <c r="AU85">
        <v>74.151667927809669</v>
      </c>
      <c r="AV85">
        <v>69.401598759590087</v>
      </c>
      <c r="AW85">
        <v>54.760329995079545</v>
      </c>
      <c r="AX85">
        <v>37.382567431186381</v>
      </c>
      <c r="AY85">
        <v>5.0933847122095619</v>
      </c>
      <c r="AZ85">
        <v>-19.104742578431448</v>
      </c>
      <c r="BA85">
        <v>-41.792061687434128</v>
      </c>
      <c r="BB85">
        <v>-69.226069774114691</v>
      </c>
      <c r="BC85">
        <v>-82.805984816700786</v>
      </c>
      <c r="BD85">
        <v>2462.7989396902381</v>
      </c>
      <c r="BE85">
        <v>2462.7989396902381</v>
      </c>
      <c r="BF85">
        <v>2462.7989396902381</v>
      </c>
      <c r="BG85">
        <v>2462.7989396902381</v>
      </c>
      <c r="BH85">
        <v>1896.3551835614833</v>
      </c>
      <c r="BI85">
        <v>1896.3551835614833</v>
      </c>
      <c r="BJ85" t="s">
        <v>65</v>
      </c>
      <c r="BK85" t="s">
        <v>65</v>
      </c>
      <c r="BL85">
        <v>30.605286126528291</v>
      </c>
      <c r="BM85">
        <v>200</v>
      </c>
    </row>
    <row r="86" spans="1:65" x14ac:dyDescent="0.25">
      <c r="A86">
        <v>324</v>
      </c>
      <c r="B86">
        <v>127.41174153354685</v>
      </c>
      <c r="C86">
        <v>122.91285120673095</v>
      </c>
      <c r="D86">
        <v>118.46776123273236</v>
      </c>
      <c r="E86">
        <v>114.22420906229004</v>
      </c>
      <c r="F86">
        <v>110.17166414497258</v>
      </c>
      <c r="G86">
        <v>106.30010650684765</v>
      </c>
      <c r="H86">
        <v>102.6000034663889</v>
      </c>
      <c r="I86">
        <v>83.522092917527814</v>
      </c>
      <c r="J86">
        <v>69.219328961440254</v>
      </c>
      <c r="K86">
        <v>57.681001055081488</v>
      </c>
      <c r="L86">
        <v>40.233904354111807</v>
      </c>
      <c r="M86">
        <v>27.038019264038553</v>
      </c>
      <c r="N86">
        <v>15.871066229141972</v>
      </c>
      <c r="O86">
        <v>-3.6432960983728142</v>
      </c>
      <c r="P86">
        <v>-28.240887085908412</v>
      </c>
      <c r="Q86">
        <v>-55.573898379632574</v>
      </c>
      <c r="R86">
        <v>-67.939615891548712</v>
      </c>
      <c r="S86">
        <v>-68.844277163226522</v>
      </c>
      <c r="T86">
        <v>102.84473668203086</v>
      </c>
      <c r="U86">
        <v>100.28189143480172</v>
      </c>
      <c r="V86">
        <v>95.165485656104821</v>
      </c>
      <c r="W86">
        <v>87.927101392043724</v>
      </c>
      <c r="X86">
        <v>74.822025064972891</v>
      </c>
      <c r="Y86">
        <v>53.575989152172824</v>
      </c>
      <c r="Z86">
        <v>36.31790821590257</v>
      </c>
      <c r="AA86">
        <v>9.9062583269792643</v>
      </c>
      <c r="AB86">
        <v>-9.5084983267530045</v>
      </c>
      <c r="AC86">
        <v>-30.16391020524048</v>
      </c>
      <c r="AD86">
        <v>-61.584042884961427</v>
      </c>
      <c r="AE86">
        <v>-71.329432924975848</v>
      </c>
      <c r="AF86">
        <v>102.84475893210278</v>
      </c>
      <c r="AG86">
        <v>100.2823405062074</v>
      </c>
      <c r="AH86">
        <v>95.166722324712893</v>
      </c>
      <c r="AI86">
        <v>87.92930314218232</v>
      </c>
      <c r="AJ86">
        <v>74.82552245112052</v>
      </c>
      <c r="AK86">
        <v>53.593689333353772</v>
      </c>
      <c r="AL86">
        <v>36.309129695983458</v>
      </c>
      <c r="AM86">
        <v>9.7290686203121286</v>
      </c>
      <c r="AN86">
        <v>-9.9803473816772321</v>
      </c>
      <c r="AO86">
        <v>-31.247315361751514</v>
      </c>
      <c r="AP86">
        <v>-64.904151633528372</v>
      </c>
      <c r="AQ86">
        <v>-76.499899551940302</v>
      </c>
      <c r="AR86">
        <v>102.8450403209407</v>
      </c>
      <c r="AS86">
        <v>100.28257335255829</v>
      </c>
      <c r="AT86">
        <v>95.166865083519681</v>
      </c>
      <c r="AU86">
        <v>87.929334200951146</v>
      </c>
      <c r="AV86">
        <v>74.825398816617337</v>
      </c>
      <c r="AW86">
        <v>53.592131340258682</v>
      </c>
      <c r="AX86">
        <v>36.313359148448313</v>
      </c>
      <c r="AY86">
        <v>9.7537772722598035</v>
      </c>
      <c r="AZ86">
        <v>-9.930710506308726</v>
      </c>
      <c r="BA86">
        <v>-31.155462291973802</v>
      </c>
      <c r="BB86">
        <v>-64.702133761654835</v>
      </c>
      <c r="BC86">
        <v>-76.347688099268794</v>
      </c>
      <c r="BD86">
        <v>2437.0602467528283</v>
      </c>
      <c r="BE86">
        <v>2437.0602467528283</v>
      </c>
      <c r="BF86">
        <v>2437.0602467528283</v>
      </c>
      <c r="BG86">
        <v>2437.0602467528283</v>
      </c>
      <c r="BH86">
        <v>1876.5363899996778</v>
      </c>
      <c r="BI86">
        <v>1876.5363899996778</v>
      </c>
      <c r="BJ86" t="s">
        <v>65</v>
      </c>
      <c r="BK86" t="s">
        <v>65</v>
      </c>
      <c r="BL86">
        <v>32.22</v>
      </c>
      <c r="BM86">
        <v>200</v>
      </c>
    </row>
    <row r="87" spans="1:65" x14ac:dyDescent="0.25">
      <c r="A87">
        <v>325</v>
      </c>
      <c r="B87">
        <v>91.65030664393683</v>
      </c>
      <c r="C87">
        <v>91.778344197030805</v>
      </c>
      <c r="D87">
        <v>91.8227031130276</v>
      </c>
      <c r="E87">
        <v>91.782874282485764</v>
      </c>
      <c r="F87">
        <v>91.664054215261643</v>
      </c>
      <c r="G87">
        <v>91.471185814945429</v>
      </c>
      <c r="H87">
        <v>91.208969794244055</v>
      </c>
      <c r="I87">
        <v>88.41475131007067</v>
      </c>
      <c r="J87">
        <v>84.256646788371455</v>
      </c>
      <c r="K87">
        <v>79.172229566315735</v>
      </c>
      <c r="L87">
        <v>67.804196623307007</v>
      </c>
      <c r="M87">
        <v>56.564102176670588</v>
      </c>
      <c r="N87">
        <v>46.320118740341556</v>
      </c>
      <c r="O87">
        <v>29.90980269478867</v>
      </c>
      <c r="P87">
        <v>14.186363293261852</v>
      </c>
      <c r="Q87">
        <v>0.9862672828765684</v>
      </c>
      <c r="R87">
        <v>-5.9363346498957776</v>
      </c>
      <c r="S87">
        <v>-14.50101952755821</v>
      </c>
      <c r="T87">
        <v>108.52215171842802</v>
      </c>
      <c r="U87">
        <v>106.28540953671377</v>
      </c>
      <c r="V87">
        <v>101.8818581353445</v>
      </c>
      <c r="W87">
        <v>95.796147821898131</v>
      </c>
      <c r="X87">
        <v>85.221271259313042</v>
      </c>
      <c r="Y87">
        <v>69.377295393008922</v>
      </c>
      <c r="Z87">
        <v>57.533026169947902</v>
      </c>
      <c r="AA87">
        <v>40.69533350415405</v>
      </c>
      <c r="AB87">
        <v>28.512482468205647</v>
      </c>
      <c r="AC87">
        <v>14.943686928421061</v>
      </c>
      <c r="AD87">
        <v>-9.8836722243166726</v>
      </c>
      <c r="AE87">
        <v>-21.393289565274365</v>
      </c>
      <c r="AF87">
        <v>108.52235806987652</v>
      </c>
      <c r="AG87">
        <v>106.28559652187043</v>
      </c>
      <c r="AH87">
        <v>101.88200880156727</v>
      </c>
      <c r="AI87">
        <v>95.796252532170598</v>
      </c>
      <c r="AJ87">
        <v>85.221309233277708</v>
      </c>
      <c r="AK87">
        <v>69.403986808153277</v>
      </c>
      <c r="AL87">
        <v>57.560485223537434</v>
      </c>
      <c r="AM87">
        <v>40.654414478678291</v>
      </c>
      <c r="AN87">
        <v>28.360262371883994</v>
      </c>
      <c r="AO87">
        <v>14.485004090839942</v>
      </c>
      <c r="AP87">
        <v>-11.842677699708606</v>
      </c>
      <c r="AQ87">
        <v>-25.112706655684505</v>
      </c>
      <c r="AR87">
        <v>108.52323784505624</v>
      </c>
      <c r="AS87">
        <v>106.28640520908699</v>
      </c>
      <c r="AT87">
        <v>101.8826837083199</v>
      </c>
      <c r="AU87">
        <v>95.796757039854</v>
      </c>
      <c r="AV87">
        <v>85.221562626774315</v>
      </c>
      <c r="AW87">
        <v>69.400219942083112</v>
      </c>
      <c r="AX87">
        <v>57.558729553243637</v>
      </c>
      <c r="AY87">
        <v>40.663456296283904</v>
      </c>
      <c r="AZ87">
        <v>28.383057229102032</v>
      </c>
      <c r="BA87">
        <v>14.532690973463602</v>
      </c>
      <c r="BB87">
        <v>-11.704656935271826</v>
      </c>
      <c r="BC87">
        <v>-24.950619813755292</v>
      </c>
      <c r="BD87">
        <v>2918.4504477082683</v>
      </c>
      <c r="BE87">
        <v>2918.4504477082683</v>
      </c>
      <c r="BF87">
        <v>2918.4504477082683</v>
      </c>
      <c r="BG87">
        <v>2918.4504477082683</v>
      </c>
      <c r="BH87">
        <v>2247.2068447353668</v>
      </c>
      <c r="BI87">
        <v>2247.2068447353668</v>
      </c>
      <c r="BJ87" t="s">
        <v>65</v>
      </c>
      <c r="BK87" t="s">
        <v>65</v>
      </c>
      <c r="BL87">
        <v>32.22</v>
      </c>
      <c r="BM87">
        <v>200</v>
      </c>
    </row>
    <row r="88" spans="1:65" x14ac:dyDescent="0.25">
      <c r="A88">
        <v>326</v>
      </c>
      <c r="B88">
        <v>106.68067920391405</v>
      </c>
      <c r="C88">
        <v>101.67603753572098</v>
      </c>
      <c r="D88">
        <v>96.718471769321326</v>
      </c>
      <c r="E88">
        <v>91.974221271699932</v>
      </c>
      <c r="F88">
        <v>87.43356314821753</v>
      </c>
      <c r="G88">
        <v>83.087206301272204</v>
      </c>
      <c r="H88">
        <v>78.926272700250848</v>
      </c>
      <c r="I88">
        <v>57.405075842914542</v>
      </c>
      <c r="J88">
        <v>41.272631183052255</v>
      </c>
      <c r="K88">
        <v>28.501108428411399</v>
      </c>
      <c r="L88">
        <v>10.366202310076316</v>
      </c>
      <c r="M88">
        <v>-1.5725195536567953</v>
      </c>
      <c r="N88">
        <v>-10.032584870659708</v>
      </c>
      <c r="O88">
        <v>-21.769200697536878</v>
      </c>
      <c r="P88">
        <v>-33.781259622529532</v>
      </c>
      <c r="Q88">
        <v>-46.378754514792774</v>
      </c>
      <c r="R88">
        <v>-52.750480092482874</v>
      </c>
      <c r="S88">
        <v>-55.725692914385256</v>
      </c>
      <c r="T88">
        <v>94.732313368677481</v>
      </c>
      <c r="U88">
        <v>90.554289918958204</v>
      </c>
      <c r="V88">
        <v>82.401548968485884</v>
      </c>
      <c r="W88">
        <v>71.311083581767633</v>
      </c>
      <c r="X88">
        <v>52.624929457034121</v>
      </c>
      <c r="Y88">
        <v>26.364092577587304</v>
      </c>
      <c r="Z88">
        <v>8.839197619375863</v>
      </c>
      <c r="AA88">
        <v>-12.245990352710429</v>
      </c>
      <c r="AB88">
        <v>-24.543311259924913</v>
      </c>
      <c r="AC88">
        <v>-36.01039949124182</v>
      </c>
      <c r="AD88">
        <v>-49.58049608210127</v>
      </c>
      <c r="AE88">
        <v>-48.421709068452444</v>
      </c>
      <c r="AF88">
        <v>94.734466775528716</v>
      </c>
      <c r="AG88">
        <v>90.556952545185339</v>
      </c>
      <c r="AH88">
        <v>82.405141992826429</v>
      </c>
      <c r="AI88">
        <v>71.315793902442394</v>
      </c>
      <c r="AJ88">
        <v>52.631062357795663</v>
      </c>
      <c r="AK88">
        <v>26.364690331369054</v>
      </c>
      <c r="AL88">
        <v>8.7965728459656063</v>
      </c>
      <c r="AM88">
        <v>-12.444156397894494</v>
      </c>
      <c r="AN88">
        <v>-24.966573881910691</v>
      </c>
      <c r="AO88">
        <v>-36.82400232746123</v>
      </c>
      <c r="AP88">
        <v>-51.51315166908303</v>
      </c>
      <c r="AQ88">
        <v>-50.517152234482793</v>
      </c>
      <c r="AR88">
        <v>94.735040229900278</v>
      </c>
      <c r="AS88">
        <v>90.557448156403026</v>
      </c>
      <c r="AT88">
        <v>82.405492647496729</v>
      </c>
      <c r="AU88">
        <v>71.315963629468357</v>
      </c>
      <c r="AV88">
        <v>52.630977552293665</v>
      </c>
      <c r="AW88">
        <v>26.366588079596852</v>
      </c>
      <c r="AX88">
        <v>8.8057544876359035</v>
      </c>
      <c r="AY88">
        <v>-12.418437995104989</v>
      </c>
      <c r="AZ88">
        <v>-24.925357239468926</v>
      </c>
      <c r="BA88">
        <v>-36.759182993262932</v>
      </c>
      <c r="BB88">
        <v>-51.405420022637706</v>
      </c>
      <c r="BC88">
        <v>-50.488200227463423</v>
      </c>
      <c r="BD88">
        <v>2517.7467446391906</v>
      </c>
      <c r="BE88">
        <v>2517.7467446391906</v>
      </c>
      <c r="BF88">
        <v>2517.7467446391906</v>
      </c>
      <c r="BG88">
        <v>2517.7467446391906</v>
      </c>
      <c r="BH88">
        <v>1938.6649933721767</v>
      </c>
      <c r="BI88">
        <v>1938.6649933721767</v>
      </c>
      <c r="BJ88" t="s">
        <v>65</v>
      </c>
      <c r="BK88" t="s">
        <v>65</v>
      </c>
      <c r="BL88">
        <v>29.027516350754034</v>
      </c>
      <c r="BM88">
        <v>200</v>
      </c>
    </row>
    <row r="89" spans="1:65" x14ac:dyDescent="0.25">
      <c r="A89">
        <v>327</v>
      </c>
      <c r="B89">
        <v>106.58396526800799</v>
      </c>
      <c r="C89">
        <v>102.83389340488309</v>
      </c>
      <c r="D89">
        <v>99.082325474388057</v>
      </c>
      <c r="E89">
        <v>95.455998896066674</v>
      </c>
      <c r="F89">
        <v>91.95030281404857</v>
      </c>
      <c r="G89">
        <v>88.560804761254261</v>
      </c>
      <c r="H89">
        <v>85.283243540331057</v>
      </c>
      <c r="I89">
        <v>67.749838902810353</v>
      </c>
      <c r="J89">
        <v>53.833354283743184</v>
      </c>
      <c r="K89">
        <v>42.211781979378458</v>
      </c>
      <c r="L89">
        <v>24.563927968981812</v>
      </c>
      <c r="M89">
        <v>12.240645772205323</v>
      </c>
      <c r="N89">
        <v>3.4313406504733051</v>
      </c>
      <c r="O89">
        <v>-7.7973180173698111</v>
      </c>
      <c r="P89">
        <v>-16.566655203969908</v>
      </c>
      <c r="Q89">
        <v>-23.060428311099251</v>
      </c>
      <c r="R89">
        <v>-26.045795053401751</v>
      </c>
      <c r="S89">
        <v>-28.679754926134727</v>
      </c>
      <c r="T89">
        <v>70.124092991786583</v>
      </c>
      <c r="U89">
        <v>69.489693058060183</v>
      </c>
      <c r="V89">
        <v>67.950126321911426</v>
      </c>
      <c r="W89">
        <v>65.15301165195595</v>
      </c>
      <c r="X89">
        <v>58.28900250631326</v>
      </c>
      <c r="Y89">
        <v>42.668332292486596</v>
      </c>
      <c r="Z89">
        <v>27.106648561033357</v>
      </c>
      <c r="AA89">
        <v>2.5173517251972366</v>
      </c>
      <c r="AB89">
        <v>-12.338175782408909</v>
      </c>
      <c r="AC89">
        <v>-22.102634573280476</v>
      </c>
      <c r="AD89">
        <v>-23.664287015354098</v>
      </c>
      <c r="AE89">
        <v>-23.449212389072617</v>
      </c>
      <c r="AF89">
        <v>70.117878007771509</v>
      </c>
      <c r="AG89">
        <v>69.485248502237852</v>
      </c>
      <c r="AH89">
        <v>67.948967393704137</v>
      </c>
      <c r="AI89">
        <v>65.155925009339128</v>
      </c>
      <c r="AJ89">
        <v>58.297541055982585</v>
      </c>
      <c r="AK89">
        <v>42.692839828537764</v>
      </c>
      <c r="AL89">
        <v>27.104018339683815</v>
      </c>
      <c r="AM89">
        <v>2.3482273939294531</v>
      </c>
      <c r="AN89">
        <v>-12.743880687586529</v>
      </c>
      <c r="AO89">
        <v>-22.807232618603027</v>
      </c>
      <c r="AP89">
        <v>-24.53570035581394</v>
      </c>
      <c r="AQ89">
        <v>-24.499753002288141</v>
      </c>
      <c r="AR89">
        <v>70.118024396076123</v>
      </c>
      <c r="AS89">
        <v>69.485344142886376</v>
      </c>
      <c r="AT89">
        <v>67.948969335609107</v>
      </c>
      <c r="AU89">
        <v>65.155811968762094</v>
      </c>
      <c r="AV89">
        <v>58.297272889722905</v>
      </c>
      <c r="AW89">
        <v>42.691144646802364</v>
      </c>
      <c r="AX89">
        <v>27.107988807062373</v>
      </c>
      <c r="AY89">
        <v>2.3718064821663667</v>
      </c>
      <c r="AZ89">
        <v>-12.701894465319691</v>
      </c>
      <c r="BA89">
        <v>-22.748339644541453</v>
      </c>
      <c r="BB89">
        <v>-24.488442974550384</v>
      </c>
      <c r="BC89">
        <v>-24.482538115263434</v>
      </c>
      <c r="BD89">
        <v>2732.7036226738087</v>
      </c>
      <c r="BE89">
        <v>2732.7036226738087</v>
      </c>
      <c r="BF89">
        <v>2732.7036226738087</v>
      </c>
      <c r="BG89">
        <v>2732.7036226738087</v>
      </c>
      <c r="BH89">
        <v>2104.1817894588326</v>
      </c>
      <c r="BI89">
        <v>2104.1817894588326</v>
      </c>
      <c r="BJ89" t="s">
        <v>65</v>
      </c>
      <c r="BK89" t="s">
        <v>65</v>
      </c>
      <c r="BL89">
        <v>30.781968085293066</v>
      </c>
      <c r="BM89">
        <v>200</v>
      </c>
    </row>
    <row r="90" spans="1:65" x14ac:dyDescent="0.25">
      <c r="A90">
        <v>328</v>
      </c>
      <c r="B90">
        <v>110.09852192445283</v>
      </c>
      <c r="C90">
        <v>108.89072673469329</v>
      </c>
      <c r="D90">
        <v>107.64799470856838</v>
      </c>
      <c r="E90">
        <v>106.4127007350961</v>
      </c>
      <c r="F90">
        <v>105.18541953920719</v>
      </c>
      <c r="G90">
        <v>103.96668260592267</v>
      </c>
      <c r="H90">
        <v>102.75698041947321</v>
      </c>
      <c r="I90">
        <v>95.711315773654292</v>
      </c>
      <c r="J90">
        <v>89.350986235766442</v>
      </c>
      <c r="K90">
        <v>83.375096039237093</v>
      </c>
      <c r="L90">
        <v>72.74574751224408</v>
      </c>
      <c r="M90">
        <v>63.952005387716007</v>
      </c>
      <c r="N90">
        <v>56.704221352739047</v>
      </c>
      <c r="O90">
        <v>45.962364919489154</v>
      </c>
      <c r="P90">
        <v>36.216593276202708</v>
      </c>
      <c r="Q90">
        <v>28.129409361180858</v>
      </c>
      <c r="R90">
        <v>24.047598772896638</v>
      </c>
      <c r="S90">
        <v>19.581441380850244</v>
      </c>
      <c r="T90">
        <v>115.36186186675748</v>
      </c>
      <c r="U90">
        <v>113.33674901661165</v>
      </c>
      <c r="V90">
        <v>109.34228540169364</v>
      </c>
      <c r="W90">
        <v>103.80719331873345</v>
      </c>
      <c r="X90">
        <v>94.161331282587923</v>
      </c>
      <c r="Y90">
        <v>79.7673711967619</v>
      </c>
      <c r="Z90">
        <v>69.196484541194508</v>
      </c>
      <c r="AA90">
        <v>55.041869496939633</v>
      </c>
      <c r="AB90">
        <v>45.806236104040529</v>
      </c>
      <c r="AC90">
        <v>36.768818951779664</v>
      </c>
      <c r="AD90">
        <v>23.788139037410545</v>
      </c>
      <c r="AE90">
        <v>20.244852863996396</v>
      </c>
      <c r="AF90">
        <v>115.36186067846711</v>
      </c>
      <c r="AG90">
        <v>113.33674678444184</v>
      </c>
      <c r="AH90">
        <v>109.3422813808352</v>
      </c>
      <c r="AI90">
        <v>103.8071874331209</v>
      </c>
      <c r="AJ90">
        <v>94.161323935257684</v>
      </c>
      <c r="AK90">
        <v>79.801294110922385</v>
      </c>
      <c r="AL90">
        <v>69.241376712450631</v>
      </c>
      <c r="AM90">
        <v>55.052723022681882</v>
      </c>
      <c r="AN90">
        <v>45.784982076540196</v>
      </c>
      <c r="AO90">
        <v>36.62324632632663</v>
      </c>
      <c r="AP90">
        <v>23.170140150292827</v>
      </c>
      <c r="AQ90">
        <v>19.385776347926459</v>
      </c>
      <c r="AR90">
        <v>115.36197446308412</v>
      </c>
      <c r="AS90">
        <v>113.33685256020188</v>
      </c>
      <c r="AT90">
        <v>109.34237199133278</v>
      </c>
      <c r="AU90">
        <v>103.80725850586636</v>
      </c>
      <c r="AV90">
        <v>94.161365516129962</v>
      </c>
      <c r="AW90">
        <v>79.796283773642045</v>
      </c>
      <c r="AX90">
        <v>69.237193387998929</v>
      </c>
      <c r="AY90">
        <v>55.05618501261106</v>
      </c>
      <c r="AZ90">
        <v>45.797155936173617</v>
      </c>
      <c r="BA90">
        <v>36.648496482818146</v>
      </c>
      <c r="BB90">
        <v>23.23222015063374</v>
      </c>
      <c r="BC90">
        <v>19.465276519173013</v>
      </c>
      <c r="BD90">
        <v>3200</v>
      </c>
      <c r="BE90">
        <v>3200</v>
      </c>
      <c r="BF90">
        <v>3200</v>
      </c>
      <c r="BG90">
        <v>3200</v>
      </c>
      <c r="BH90">
        <v>2464</v>
      </c>
      <c r="BI90">
        <v>2464</v>
      </c>
      <c r="BJ90" t="s">
        <v>65</v>
      </c>
      <c r="BK90" t="s">
        <v>65</v>
      </c>
      <c r="BL90">
        <v>32.196504527714261</v>
      </c>
      <c r="BM90">
        <v>200</v>
      </c>
    </row>
    <row r="91" spans="1:65" x14ac:dyDescent="0.25">
      <c r="A91">
        <v>329</v>
      </c>
      <c r="B91">
        <v>111.3387045066802</v>
      </c>
      <c r="C91">
        <v>110.46498032314452</v>
      </c>
      <c r="D91">
        <v>109.56284369929604</v>
      </c>
      <c r="E91">
        <v>108.66313745239837</v>
      </c>
      <c r="F91">
        <v>107.76650833072887</v>
      </c>
      <c r="G91">
        <v>106.87355877695995</v>
      </c>
      <c r="H91">
        <v>105.98484918337988</v>
      </c>
      <c r="I91">
        <v>100.76823611339408</v>
      </c>
      <c r="J91">
        <v>96.03101443386393</v>
      </c>
      <c r="K91">
        <v>91.553449802907679</v>
      </c>
      <c r="L91">
        <v>83.512962762145875</v>
      </c>
      <c r="M91">
        <v>76.856654747655469</v>
      </c>
      <c r="N91">
        <v>71.352717353410924</v>
      </c>
      <c r="O91">
        <v>63.162621336778152</v>
      </c>
      <c r="P91">
        <v>55.629502259787053</v>
      </c>
      <c r="Q91">
        <v>48.834797315155321</v>
      </c>
      <c r="R91">
        <v>44.768766456199856</v>
      </c>
      <c r="S91">
        <v>39.235589984456809</v>
      </c>
      <c r="T91">
        <v>116.77877357348224</v>
      </c>
      <c r="U91">
        <v>115.06545037317191</v>
      </c>
      <c r="V91">
        <v>111.655503153087</v>
      </c>
      <c r="W91">
        <v>106.8648621290108</v>
      </c>
      <c r="X91">
        <v>98.347806595242417</v>
      </c>
      <c r="Y91">
        <v>85.374001031294497</v>
      </c>
      <c r="Z91">
        <v>75.874687857196704</v>
      </c>
      <c r="AA91">
        <v>64.059727559516233</v>
      </c>
      <c r="AB91">
        <v>57.519495689906591</v>
      </c>
      <c r="AC91">
        <v>52.143831626233137</v>
      </c>
      <c r="AD91">
        <v>41.328157949860334</v>
      </c>
      <c r="AE91">
        <v>30.850235401980246</v>
      </c>
      <c r="AF91">
        <v>116.77879105895143</v>
      </c>
      <c r="AG91">
        <v>115.06546474254399</v>
      </c>
      <c r="AH91">
        <v>111.65551190573213</v>
      </c>
      <c r="AI91">
        <v>106.86486430848262</v>
      </c>
      <c r="AJ91">
        <v>98.347800887975609</v>
      </c>
      <c r="AK91">
        <v>85.412340062719366</v>
      </c>
      <c r="AL91">
        <v>75.930784613815604</v>
      </c>
      <c r="AM91">
        <v>64.108068594738299</v>
      </c>
      <c r="AN91">
        <v>57.599621681724209</v>
      </c>
      <c r="AO91">
        <v>52.239986881945782</v>
      </c>
      <c r="AP91">
        <v>41.159073554078923</v>
      </c>
      <c r="AQ91">
        <v>29.409945000103409</v>
      </c>
      <c r="AR91">
        <v>116.77886703490292</v>
      </c>
      <c r="AS91">
        <v>115.06553649055215</v>
      </c>
      <c r="AT91">
        <v>111.65557551391294</v>
      </c>
      <c r="AU91">
        <v>106.86491711735164</v>
      </c>
      <c r="AV91">
        <v>98.347836438006098</v>
      </c>
      <c r="AW91">
        <v>85.406541639577313</v>
      </c>
      <c r="AX91">
        <v>75.92494869004797</v>
      </c>
      <c r="AY91">
        <v>64.107347986273325</v>
      </c>
      <c r="AZ91">
        <v>57.603236455040921</v>
      </c>
      <c r="BA91">
        <v>52.247498641592173</v>
      </c>
      <c r="BB91">
        <v>41.200456682120787</v>
      </c>
      <c r="BC91">
        <v>29.538146431946771</v>
      </c>
      <c r="BD91">
        <v>3200</v>
      </c>
      <c r="BE91">
        <v>3200</v>
      </c>
      <c r="BF91">
        <v>3200</v>
      </c>
      <c r="BG91">
        <v>3200</v>
      </c>
      <c r="BH91">
        <v>2464</v>
      </c>
      <c r="BI91">
        <v>2464</v>
      </c>
      <c r="BJ91" t="s">
        <v>65</v>
      </c>
      <c r="BK91" t="s">
        <v>65</v>
      </c>
      <c r="BL91">
        <v>32.22</v>
      </c>
      <c r="BM91">
        <v>200</v>
      </c>
    </row>
    <row r="92" spans="1:65" x14ac:dyDescent="0.25">
      <c r="A92">
        <v>330</v>
      </c>
      <c r="B92">
        <v>100.55959938817291</v>
      </c>
      <c r="C92">
        <v>99.621862687256098</v>
      </c>
      <c r="D92">
        <v>98.67220925622172</v>
      </c>
      <c r="E92">
        <v>97.742721600007911</v>
      </c>
      <c r="F92">
        <v>96.832814384162432</v>
      </c>
      <c r="G92">
        <v>95.941922389323196</v>
      </c>
      <c r="H92">
        <v>95.06949975031182</v>
      </c>
      <c r="I92">
        <v>90.194512436478433</v>
      </c>
      <c r="J92">
        <v>86.063071510445866</v>
      </c>
      <c r="K92">
        <v>82.345184743460237</v>
      </c>
      <c r="L92">
        <v>75.946797020180611</v>
      </c>
      <c r="M92">
        <v>70.769987782214187</v>
      </c>
      <c r="N92">
        <v>66.440007589987289</v>
      </c>
      <c r="O92">
        <v>59.649503871352373</v>
      </c>
      <c r="P92">
        <v>52.612982316034284</v>
      </c>
      <c r="Q92">
        <v>45.314407976425819</v>
      </c>
      <c r="R92">
        <v>40.880904915859688</v>
      </c>
      <c r="S92">
        <v>35.652233161855492</v>
      </c>
      <c r="T92">
        <v>106.41756561062337</v>
      </c>
      <c r="U92">
        <v>104.59653431866236</v>
      </c>
      <c r="V92">
        <v>101.06297206461778</v>
      </c>
      <c r="W92">
        <v>96.299298274796499</v>
      </c>
      <c r="X92">
        <v>88.385925490437131</v>
      </c>
      <c r="Y92">
        <v>77.569637995444495</v>
      </c>
      <c r="Z92">
        <v>70.274929770147494</v>
      </c>
      <c r="AA92">
        <v>60.789169079118672</v>
      </c>
      <c r="AB92">
        <v>53.924692645144354</v>
      </c>
      <c r="AC92">
        <v>46.011327905931473</v>
      </c>
      <c r="AD92">
        <v>33.403579883876588</v>
      </c>
      <c r="AE92">
        <v>32.215525485963511</v>
      </c>
      <c r="AF92">
        <v>106.4176481267521</v>
      </c>
      <c r="AG92">
        <v>104.59660899346808</v>
      </c>
      <c r="AH92">
        <v>101.06303220562073</v>
      </c>
      <c r="AI92">
        <v>96.299340424795957</v>
      </c>
      <c r="AJ92">
        <v>88.385942729074586</v>
      </c>
      <c r="AK92">
        <v>77.605071616020581</v>
      </c>
      <c r="AL92">
        <v>70.330942595366949</v>
      </c>
      <c r="AM92">
        <v>60.848715553096369</v>
      </c>
      <c r="AN92">
        <v>54.002265072721492</v>
      </c>
      <c r="AO92">
        <v>46.01643387782989</v>
      </c>
      <c r="AP92">
        <v>33.04413179466323</v>
      </c>
      <c r="AQ92">
        <v>32.099619611948434</v>
      </c>
      <c r="AR92">
        <v>106.41768972054849</v>
      </c>
      <c r="AS92">
        <v>104.59664896304885</v>
      </c>
      <c r="AT92">
        <v>101.06306893871763</v>
      </c>
      <c r="AU92">
        <v>96.299372613456796</v>
      </c>
      <c r="AV92">
        <v>88.385966914506099</v>
      </c>
      <c r="AW92">
        <v>77.59963896379486</v>
      </c>
      <c r="AX92">
        <v>70.324776594889798</v>
      </c>
      <c r="AY92">
        <v>60.846200665688677</v>
      </c>
      <c r="AZ92">
        <v>54.005374829739011</v>
      </c>
      <c r="BA92">
        <v>46.030523546968723</v>
      </c>
      <c r="BB92">
        <v>33.09375858580453</v>
      </c>
      <c r="BC92">
        <v>32.158862663999244</v>
      </c>
      <c r="BD92">
        <v>3200</v>
      </c>
      <c r="BE92">
        <v>3200</v>
      </c>
      <c r="BF92">
        <v>3200</v>
      </c>
      <c r="BG92">
        <v>3200</v>
      </c>
      <c r="BH92">
        <v>2464</v>
      </c>
      <c r="BI92">
        <v>2464</v>
      </c>
      <c r="BJ92" t="s">
        <v>65</v>
      </c>
      <c r="BK92" t="s">
        <v>65</v>
      </c>
      <c r="BL92">
        <v>32.22</v>
      </c>
      <c r="BM92">
        <v>200</v>
      </c>
    </row>
    <row r="93" spans="1:65" x14ac:dyDescent="0.25">
      <c r="A93">
        <v>331</v>
      </c>
      <c r="B93">
        <v>122.32408962595343</v>
      </c>
      <c r="C93">
        <v>117.56342483497433</v>
      </c>
      <c r="D93">
        <v>112.9042209824472</v>
      </c>
      <c r="E93">
        <v>108.5016525746229</v>
      </c>
      <c r="F93">
        <v>104.34270853116885</v>
      </c>
      <c r="G93">
        <v>100.41498399478044</v>
      </c>
      <c r="H93">
        <v>96.706653407868586</v>
      </c>
      <c r="I93">
        <v>78.468442238316115</v>
      </c>
      <c r="J93">
        <v>66.183265515316549</v>
      </c>
      <c r="K93">
        <v>57.549273330955096</v>
      </c>
      <c r="L93">
        <v>47.540394336299528</v>
      </c>
      <c r="M93">
        <v>42.811201202406295</v>
      </c>
      <c r="N93">
        <v>40.243996251486529</v>
      </c>
      <c r="O93">
        <v>36.555936189069385</v>
      </c>
      <c r="P93">
        <v>30.324408570159349</v>
      </c>
      <c r="Q93">
        <v>20.665489172795105</v>
      </c>
      <c r="R93">
        <v>15.804348444160981</v>
      </c>
      <c r="S93">
        <v>16.219620321534997</v>
      </c>
      <c r="T93">
        <v>118.58741798818316</v>
      </c>
      <c r="U93">
        <v>113.91300485516508</v>
      </c>
      <c r="V93">
        <v>104.99683441748223</v>
      </c>
      <c r="W93">
        <v>93.346777936710865</v>
      </c>
      <c r="X93">
        <v>75.189195251083788</v>
      </c>
      <c r="Y93">
        <v>53.898991661269285</v>
      </c>
      <c r="Z93">
        <v>43.27805688102454</v>
      </c>
      <c r="AA93">
        <v>34.947634803383089</v>
      </c>
      <c r="AB93">
        <v>30.931041576221578</v>
      </c>
      <c r="AC93">
        <v>25.455084820778588</v>
      </c>
      <c r="AD93">
        <v>17.816684723613584</v>
      </c>
      <c r="AE93">
        <v>26.545059757084807</v>
      </c>
      <c r="AF93">
        <v>118.59964506266495</v>
      </c>
      <c r="AG93">
        <v>113.92487089600007</v>
      </c>
      <c r="AH93">
        <v>105.00798686069068</v>
      </c>
      <c r="AI93">
        <v>93.356939236195203</v>
      </c>
      <c r="AJ93">
        <v>75.197628840774627</v>
      </c>
      <c r="AK93">
        <v>53.918243760140982</v>
      </c>
      <c r="AL93">
        <v>43.291608665883274</v>
      </c>
      <c r="AM93">
        <v>34.943560109025192</v>
      </c>
      <c r="AN93">
        <v>30.936216185688746</v>
      </c>
      <c r="AO93">
        <v>25.391281224079396</v>
      </c>
      <c r="AP93">
        <v>17.582389223819995</v>
      </c>
      <c r="AQ93">
        <v>28.042315833154834</v>
      </c>
      <c r="AR93">
        <v>118.6012984541962</v>
      </c>
      <c r="AS93">
        <v>113.92635855551593</v>
      </c>
      <c r="AT93">
        <v>105.00916361307171</v>
      </c>
      <c r="AU93">
        <v>93.357722403931902</v>
      </c>
      <c r="AV93">
        <v>75.197840208324422</v>
      </c>
      <c r="AW93">
        <v>53.916638227133674</v>
      </c>
      <c r="AX93">
        <v>43.291993496873616</v>
      </c>
      <c r="AY93">
        <v>34.947294527607895</v>
      </c>
      <c r="AZ93">
        <v>30.942460057371001</v>
      </c>
      <c r="BA93">
        <v>25.405522515587545</v>
      </c>
      <c r="BB93">
        <v>17.611735006264755</v>
      </c>
      <c r="BC93">
        <v>28.005946238170708</v>
      </c>
      <c r="BD93">
        <v>3200</v>
      </c>
      <c r="BE93">
        <v>3200</v>
      </c>
      <c r="BF93">
        <v>3200</v>
      </c>
      <c r="BG93">
        <v>3200</v>
      </c>
      <c r="BH93">
        <v>2464</v>
      </c>
      <c r="BI93">
        <v>2464</v>
      </c>
      <c r="BJ93" t="s">
        <v>65</v>
      </c>
      <c r="BK93" t="s">
        <v>65</v>
      </c>
      <c r="BL93">
        <v>32.22</v>
      </c>
      <c r="BM93">
        <v>200</v>
      </c>
    </row>
    <row r="94" spans="1:65" x14ac:dyDescent="0.25">
      <c r="A94">
        <v>332</v>
      </c>
      <c r="B94">
        <v>101.8026593557237</v>
      </c>
      <c r="C94">
        <v>101.0511802904563</v>
      </c>
      <c r="D94">
        <v>100.30192949884061</v>
      </c>
      <c r="E94">
        <v>99.579632150883853</v>
      </c>
      <c r="F94">
        <v>98.882692211981961</v>
      </c>
      <c r="G94">
        <v>98.209597754921475</v>
      </c>
      <c r="H94">
        <v>97.558916947292417</v>
      </c>
      <c r="I94">
        <v>94.054498145287951</v>
      </c>
      <c r="J94">
        <v>91.22918494859293</v>
      </c>
      <c r="K94">
        <v>88.71547176987356</v>
      </c>
      <c r="L94">
        <v>84.184840233210579</v>
      </c>
      <c r="M94">
        <v>80.100125974765859</v>
      </c>
      <c r="N94">
        <v>76.150296968684472</v>
      </c>
      <c r="O94">
        <v>68.604377118171925</v>
      </c>
      <c r="P94">
        <v>58.767279419519241</v>
      </c>
      <c r="Q94">
        <v>47.145926877238537</v>
      </c>
      <c r="R94">
        <v>40.544788965858196</v>
      </c>
      <c r="S94">
        <v>35.000788829643994</v>
      </c>
      <c r="T94">
        <v>109.04923350269658</v>
      </c>
      <c r="U94">
        <v>107.86370923997326</v>
      </c>
      <c r="V94">
        <v>105.51447380523562</v>
      </c>
      <c r="W94">
        <v>102.23330875135619</v>
      </c>
      <c r="X94">
        <v>96.43193073109687</v>
      </c>
      <c r="Y94">
        <v>87.558145906105466</v>
      </c>
      <c r="Z94">
        <v>80.723477203112353</v>
      </c>
      <c r="AA94">
        <v>70.964631157884455</v>
      </c>
      <c r="AB94">
        <v>63.874593216325934</v>
      </c>
      <c r="AC94">
        <v>55.976997785935204</v>
      </c>
      <c r="AD94">
        <v>39.427569933809039</v>
      </c>
      <c r="AE94">
        <v>28.923596276808212</v>
      </c>
      <c r="AF94">
        <v>109.04930117994407</v>
      </c>
      <c r="AG94">
        <v>107.86377133765096</v>
      </c>
      <c r="AH94">
        <v>105.51452553007171</v>
      </c>
      <c r="AI94">
        <v>102.2333475574555</v>
      </c>
      <c r="AJ94">
        <v>96.431951373408964</v>
      </c>
      <c r="AK94">
        <v>87.600990802723373</v>
      </c>
      <c r="AL94">
        <v>80.794149136613001</v>
      </c>
      <c r="AM94">
        <v>71.04809420251317</v>
      </c>
      <c r="AN94">
        <v>63.994106845800673</v>
      </c>
      <c r="AO94">
        <v>56.053024283422637</v>
      </c>
      <c r="AP94">
        <v>38.889990434967032</v>
      </c>
      <c r="AQ94">
        <v>27.142986449774849</v>
      </c>
      <c r="AR94">
        <v>109.05060110257665</v>
      </c>
      <c r="AS94">
        <v>107.86508041742582</v>
      </c>
      <c r="AT94">
        <v>105.51585487804306</v>
      </c>
      <c r="AU94">
        <v>102.23470978296963</v>
      </c>
      <c r="AV94">
        <v>96.433383524948951</v>
      </c>
      <c r="AW94">
        <v>87.595799958946756</v>
      </c>
      <c r="AX94">
        <v>80.787568863852769</v>
      </c>
      <c r="AY94">
        <v>71.045024667193985</v>
      </c>
      <c r="AZ94">
        <v>63.996427487027354</v>
      </c>
      <c r="BA94">
        <v>56.065119018635784</v>
      </c>
      <c r="BB94">
        <v>38.958464640126351</v>
      </c>
      <c r="BC94">
        <v>27.28724267570086</v>
      </c>
      <c r="BD94">
        <v>3200</v>
      </c>
      <c r="BE94">
        <v>3200</v>
      </c>
      <c r="BF94">
        <v>3200</v>
      </c>
      <c r="BG94">
        <v>3200</v>
      </c>
      <c r="BH94">
        <v>2464</v>
      </c>
      <c r="BI94">
        <v>2464</v>
      </c>
      <c r="BJ94" t="s">
        <v>65</v>
      </c>
      <c r="BK94" t="s">
        <v>65</v>
      </c>
      <c r="BL94">
        <v>32.22</v>
      </c>
      <c r="BM94">
        <v>200</v>
      </c>
    </row>
    <row r="95" spans="1:65" x14ac:dyDescent="0.25">
      <c r="A95">
        <v>333</v>
      </c>
      <c r="B95">
        <v>108.32312928084585</v>
      </c>
      <c r="C95">
        <v>105.2341954475075</v>
      </c>
      <c r="D95">
        <v>102.2205957151822</v>
      </c>
      <c r="E95">
        <v>99.38255557977574</v>
      </c>
      <c r="F95">
        <v>96.711036243338356</v>
      </c>
      <c r="G95">
        <v>94.197421264764074</v>
      </c>
      <c r="H95">
        <v>91.833497796797303</v>
      </c>
      <c r="I95">
        <v>80.380048596167612</v>
      </c>
      <c r="J95">
        <v>72.950380872165567</v>
      </c>
      <c r="K95">
        <v>67.975399942082973</v>
      </c>
      <c r="L95">
        <v>62.74683782282478</v>
      </c>
      <c r="M95">
        <v>60.84469960259235</v>
      </c>
      <c r="N95">
        <v>60.107775523869229</v>
      </c>
      <c r="O95">
        <v>58.827646182498732</v>
      </c>
      <c r="P95">
        <v>55.049799641326139</v>
      </c>
      <c r="Q95">
        <v>47.234297224624662</v>
      </c>
      <c r="R95">
        <v>41.77380278686978</v>
      </c>
      <c r="S95">
        <v>37.44238256009433</v>
      </c>
      <c r="T95">
        <v>136.1087776131692</v>
      </c>
      <c r="U95">
        <v>130.08894687782137</v>
      </c>
      <c r="V95">
        <v>118.7691862558992</v>
      </c>
      <c r="W95">
        <v>104.36999824094885</v>
      </c>
      <c r="X95">
        <v>83.196350768631604</v>
      </c>
      <c r="Y95">
        <v>62.339727587021265</v>
      </c>
      <c r="Z95">
        <v>56.138292861485844</v>
      </c>
      <c r="AA95">
        <v>58.346726279196808</v>
      </c>
      <c r="AB95">
        <v>61.400402500695897</v>
      </c>
      <c r="AC95">
        <v>59.414999714904326</v>
      </c>
      <c r="AD95">
        <v>41.194342930016973</v>
      </c>
      <c r="AE95">
        <v>37.094151110441118</v>
      </c>
      <c r="AF95">
        <v>138.32899841497075</v>
      </c>
      <c r="AG95">
        <v>132.12353834195125</v>
      </c>
      <c r="AH95">
        <v>120.45422919461555</v>
      </c>
      <c r="AI95">
        <v>105.60934195128976</v>
      </c>
      <c r="AJ95">
        <v>83.777584801134765</v>
      </c>
      <c r="AK95">
        <v>62.284324706684821</v>
      </c>
      <c r="AL95">
        <v>55.907123252106409</v>
      </c>
      <c r="AM95">
        <v>58.305593971535799</v>
      </c>
      <c r="AN95">
        <v>61.712411998003574</v>
      </c>
      <c r="AO95">
        <v>59.926579315873752</v>
      </c>
      <c r="AP95">
        <v>40.788794369350306</v>
      </c>
      <c r="AQ95">
        <v>36.698331341508201</v>
      </c>
      <c r="AR95">
        <v>138.50281169358456</v>
      </c>
      <c r="AS95">
        <v>132.28291519970639</v>
      </c>
      <c r="AT95">
        <v>120.58642231061755</v>
      </c>
      <c r="AU95">
        <v>105.7068753464365</v>
      </c>
      <c r="AV95">
        <v>83.823944041949559</v>
      </c>
      <c r="AW95">
        <v>62.277767160821426</v>
      </c>
      <c r="AX95">
        <v>55.8849894045374</v>
      </c>
      <c r="AY95">
        <v>58.284400482134025</v>
      </c>
      <c r="AZ95">
        <v>61.696377791101568</v>
      </c>
      <c r="BA95">
        <v>59.917050707573303</v>
      </c>
      <c r="BB95">
        <v>40.840797866897105</v>
      </c>
      <c r="BC95">
        <v>36.789997855054338</v>
      </c>
      <c r="BD95">
        <v>3200</v>
      </c>
      <c r="BE95">
        <v>3200</v>
      </c>
      <c r="BF95">
        <v>3200</v>
      </c>
      <c r="BG95">
        <v>3200</v>
      </c>
      <c r="BH95">
        <v>2464</v>
      </c>
      <c r="BI95">
        <v>2464</v>
      </c>
      <c r="BJ95" t="s">
        <v>65</v>
      </c>
      <c r="BK95" t="s">
        <v>65</v>
      </c>
      <c r="BL95">
        <v>32.22</v>
      </c>
      <c r="BM95">
        <v>200</v>
      </c>
    </row>
    <row r="96" spans="1:65" x14ac:dyDescent="0.25">
      <c r="A96">
        <v>334</v>
      </c>
      <c r="B96">
        <v>96.425456434260369</v>
      </c>
      <c r="C96">
        <v>92.722467747231164</v>
      </c>
      <c r="D96">
        <v>89.107108408658718</v>
      </c>
      <c r="E96">
        <v>85.700140576564991</v>
      </c>
      <c r="F96">
        <v>82.491347441122699</v>
      </c>
      <c r="G96">
        <v>79.470973957369438</v>
      </c>
      <c r="H96">
        <v>76.629706740143007</v>
      </c>
      <c r="I96">
        <v>62.872754426474486</v>
      </c>
      <c r="J96">
        <v>53.98815938766996</v>
      </c>
      <c r="K96">
        <v>48.177405325567634</v>
      </c>
      <c r="L96">
        <v>42.705232743372456</v>
      </c>
      <c r="M96">
        <v>41.764598964888421</v>
      </c>
      <c r="N96">
        <v>42.666424432730096</v>
      </c>
      <c r="O96">
        <v>45.366776449352194</v>
      </c>
      <c r="P96">
        <v>47.050931640834627</v>
      </c>
      <c r="Q96">
        <v>44.832998480100613</v>
      </c>
      <c r="R96">
        <v>41.596485862047601</v>
      </c>
      <c r="S96">
        <v>37.29172772446401</v>
      </c>
      <c r="T96">
        <v>86.247745446692761</v>
      </c>
      <c r="U96">
        <v>83.028635175346551</v>
      </c>
      <c r="V96">
        <v>76.957769328524975</v>
      </c>
      <c r="W96">
        <v>69.197063127209375</v>
      </c>
      <c r="X96">
        <v>57.68524445955957</v>
      </c>
      <c r="Y96">
        <v>46.182216215062688</v>
      </c>
      <c r="Z96">
        <v>42.808802384991658</v>
      </c>
      <c r="AA96">
        <v>44.990371434014406</v>
      </c>
      <c r="AB96">
        <v>48.548705522588818</v>
      </c>
      <c r="AC96">
        <v>50.675306959385921</v>
      </c>
      <c r="AD96">
        <v>46.053403019699765</v>
      </c>
      <c r="AE96">
        <v>43.070504782629015</v>
      </c>
      <c r="AF96">
        <v>86.246180400761858</v>
      </c>
      <c r="AG96">
        <v>83.028020123691249</v>
      </c>
      <c r="AH96">
        <v>76.958949440655843</v>
      </c>
      <c r="AI96">
        <v>69.200544370220527</v>
      </c>
      <c r="AJ96">
        <v>57.692145279630566</v>
      </c>
      <c r="AK96">
        <v>46.209197083606007</v>
      </c>
      <c r="AL96">
        <v>42.852193024054962</v>
      </c>
      <c r="AM96">
        <v>45.098655989694798</v>
      </c>
      <c r="AN96">
        <v>48.809934605281576</v>
      </c>
      <c r="AO96">
        <v>51.133354879700846</v>
      </c>
      <c r="AP96">
        <v>46.616420748791867</v>
      </c>
      <c r="AQ96">
        <v>43.62816633747012</v>
      </c>
      <c r="AR96">
        <v>86.247541231816854</v>
      </c>
      <c r="AS96">
        <v>83.029332992313599</v>
      </c>
      <c r="AT96">
        <v>76.960172512042519</v>
      </c>
      <c r="AU96">
        <v>69.201654046711084</v>
      </c>
      <c r="AV96">
        <v>57.693090234021625</v>
      </c>
      <c r="AW96">
        <v>46.207680323108249</v>
      </c>
      <c r="AX96">
        <v>42.849491215379217</v>
      </c>
      <c r="AY96">
        <v>45.090245225989506</v>
      </c>
      <c r="AZ96">
        <v>48.793325323634797</v>
      </c>
      <c r="BA96">
        <v>51.107609532933182</v>
      </c>
      <c r="BB96">
        <v>46.6074859752718</v>
      </c>
      <c r="BC96">
        <v>43.669235390244658</v>
      </c>
      <c r="BD96">
        <v>3200</v>
      </c>
      <c r="BE96">
        <v>3200</v>
      </c>
      <c r="BF96">
        <v>3200</v>
      </c>
      <c r="BG96">
        <v>3200</v>
      </c>
      <c r="BH96">
        <v>2464</v>
      </c>
      <c r="BI96">
        <v>2464</v>
      </c>
      <c r="BJ96" t="s">
        <v>65</v>
      </c>
      <c r="BK96" t="s">
        <v>65</v>
      </c>
      <c r="BL96">
        <v>32.22</v>
      </c>
      <c r="BM96">
        <v>200</v>
      </c>
    </row>
    <row r="97" spans="1:65" x14ac:dyDescent="0.25">
      <c r="A97">
        <v>335</v>
      </c>
      <c r="B97">
        <v>96.921245899555529</v>
      </c>
      <c r="C97">
        <v>93.862962584640229</v>
      </c>
      <c r="D97">
        <v>90.886657744126268</v>
      </c>
      <c r="E97">
        <v>88.091327742417789</v>
      </c>
      <c r="F97">
        <v>85.467674379937904</v>
      </c>
      <c r="G97">
        <v>83.006832014831247</v>
      </c>
      <c r="H97">
        <v>80.70034840834704</v>
      </c>
      <c r="I97">
        <v>69.677288800899589</v>
      </c>
      <c r="J97">
        <v>62.767329292396923</v>
      </c>
      <c r="K97">
        <v>58.398531478055446</v>
      </c>
      <c r="L97">
        <v>54.529546672296981</v>
      </c>
      <c r="M97">
        <v>54.043649970680136</v>
      </c>
      <c r="N97">
        <v>54.698217439571316</v>
      </c>
      <c r="O97">
        <v>55.941984016260257</v>
      </c>
      <c r="P97">
        <v>55.13672024120023</v>
      </c>
      <c r="Q97">
        <v>50.517029255715066</v>
      </c>
      <c r="R97">
        <v>46.92219327792499</v>
      </c>
      <c r="S97">
        <v>44.495253382308839</v>
      </c>
      <c r="T97">
        <v>86.147241474487728</v>
      </c>
      <c r="U97">
        <v>84.373188587402097</v>
      </c>
      <c r="V97">
        <v>81.029806694336571</v>
      </c>
      <c r="W97">
        <v>76.758567180273829</v>
      </c>
      <c r="X97">
        <v>70.415662264055953</v>
      </c>
      <c r="Y97">
        <v>64.00491083108021</v>
      </c>
      <c r="Z97">
        <v>61.794653036824769</v>
      </c>
      <c r="AA97">
        <v>61.70965046158085</v>
      </c>
      <c r="AB97">
        <v>61.909329543713767</v>
      </c>
      <c r="AC97">
        <v>60.597484640764407</v>
      </c>
      <c r="AD97">
        <v>54.419032677202608</v>
      </c>
      <c r="AE97">
        <v>53.579932971490258</v>
      </c>
      <c r="AF97">
        <v>86.140443434193358</v>
      </c>
      <c r="AG97">
        <v>84.366661352184778</v>
      </c>
      <c r="AH97">
        <v>81.023808138234799</v>
      </c>
      <c r="AI97">
        <v>76.753287631763925</v>
      </c>
      <c r="AJ97">
        <v>70.411589131093919</v>
      </c>
      <c r="AK97">
        <v>64.033482526441858</v>
      </c>
      <c r="AL97">
        <v>61.853942345625605</v>
      </c>
      <c r="AM97">
        <v>61.838579110363305</v>
      </c>
      <c r="AN97">
        <v>62.174267689663886</v>
      </c>
      <c r="AO97">
        <v>61.001538464980634</v>
      </c>
      <c r="AP97">
        <v>54.971255657114625</v>
      </c>
      <c r="AQ97">
        <v>54.585353180149276</v>
      </c>
      <c r="AR97">
        <v>86.141560379974081</v>
      </c>
      <c r="AS97">
        <v>84.367622036292175</v>
      </c>
      <c r="AT97">
        <v>81.024481850645586</v>
      </c>
      <c r="AU97">
        <v>76.753612804292473</v>
      </c>
      <c r="AV97">
        <v>70.411455252360611</v>
      </c>
      <c r="AW97">
        <v>64.028132351207219</v>
      </c>
      <c r="AX97">
        <v>61.846089124487499</v>
      </c>
      <c r="AY97">
        <v>61.827044982571131</v>
      </c>
      <c r="AZ97">
        <v>62.159151173332496</v>
      </c>
      <c r="BA97">
        <v>60.983584066117075</v>
      </c>
      <c r="BB97">
        <v>54.968417183619763</v>
      </c>
      <c r="BC97">
        <v>54.619437576301635</v>
      </c>
      <c r="BD97">
        <v>3200</v>
      </c>
      <c r="BE97">
        <v>3200</v>
      </c>
      <c r="BF97">
        <v>3200</v>
      </c>
      <c r="BG97">
        <v>3200</v>
      </c>
      <c r="BH97">
        <v>2464</v>
      </c>
      <c r="BI97">
        <v>2464</v>
      </c>
      <c r="BJ97" t="s">
        <v>65</v>
      </c>
      <c r="BK97" t="s">
        <v>65</v>
      </c>
      <c r="BL97">
        <v>32.22</v>
      </c>
      <c r="BM97">
        <v>200</v>
      </c>
    </row>
    <row r="98" spans="1:65" x14ac:dyDescent="0.25">
      <c r="A98">
        <v>336</v>
      </c>
      <c r="B98">
        <v>105.67734596178811</v>
      </c>
      <c r="C98">
        <v>103.32896697496187</v>
      </c>
      <c r="D98">
        <v>101.03808695416966</v>
      </c>
      <c r="E98">
        <v>98.881030184810385</v>
      </c>
      <c r="F98">
        <v>96.851039874461605</v>
      </c>
      <c r="G98">
        <v>94.941670935822572</v>
      </c>
      <c r="H98">
        <v>93.14677624403987</v>
      </c>
      <c r="I98">
        <v>84.471474409310716</v>
      </c>
      <c r="J98">
        <v>78.910413397733421</v>
      </c>
      <c r="K98">
        <v>75.260182922039306</v>
      </c>
      <c r="L98">
        <v>71.646922857752301</v>
      </c>
      <c r="M98">
        <v>70.71861435096416</v>
      </c>
      <c r="N98">
        <v>70.760612063621579</v>
      </c>
      <c r="O98">
        <v>71.100747722950558</v>
      </c>
      <c r="P98">
        <v>70.124201635103702</v>
      </c>
      <c r="Q98">
        <v>66.436461832319949</v>
      </c>
      <c r="R98">
        <v>63.587590120280851</v>
      </c>
      <c r="S98">
        <v>61.316712558083381</v>
      </c>
      <c r="T98">
        <v>73.306457917423074</v>
      </c>
      <c r="U98">
        <v>74.114233910057209</v>
      </c>
      <c r="V98">
        <v>75.579324407646709</v>
      </c>
      <c r="W98">
        <v>77.314432648994952</v>
      </c>
      <c r="X98">
        <v>79.454661859801803</v>
      </c>
      <c r="Y98">
        <v>80.390632647079485</v>
      </c>
      <c r="Z98">
        <v>79.161130506936942</v>
      </c>
      <c r="AA98">
        <v>75.773583077994942</v>
      </c>
      <c r="AB98">
        <v>73.516594174088326</v>
      </c>
      <c r="AC98">
        <v>72.547813680874029</v>
      </c>
      <c r="AD98">
        <v>71.439290581700391</v>
      </c>
      <c r="AE98">
        <v>66.75371829113034</v>
      </c>
      <c r="AF98">
        <v>73.305834275646177</v>
      </c>
      <c r="AG98">
        <v>74.113504683576622</v>
      </c>
      <c r="AH98">
        <v>75.57840513346494</v>
      </c>
      <c r="AI98">
        <v>77.313292136100003</v>
      </c>
      <c r="AJ98">
        <v>79.453263029383152</v>
      </c>
      <c r="AK98">
        <v>80.435583671272937</v>
      </c>
      <c r="AL98">
        <v>79.248682028150782</v>
      </c>
      <c r="AM98">
        <v>75.923027619998336</v>
      </c>
      <c r="AN98">
        <v>73.792656600532851</v>
      </c>
      <c r="AO98">
        <v>73.012814742133344</v>
      </c>
      <c r="AP98">
        <v>72.512323300043676</v>
      </c>
      <c r="AQ98">
        <v>67.739721310567376</v>
      </c>
      <c r="AR98">
        <v>73.306828010256183</v>
      </c>
      <c r="AS98">
        <v>74.114354787680753</v>
      </c>
      <c r="AT98">
        <v>75.578991257053076</v>
      </c>
      <c r="AU98">
        <v>77.313557178391164</v>
      </c>
      <c r="AV98">
        <v>79.45310385411166</v>
      </c>
      <c r="AW98">
        <v>80.427303799222031</v>
      </c>
      <c r="AX98">
        <v>79.236646466343331</v>
      </c>
      <c r="AY98">
        <v>75.90989362107274</v>
      </c>
      <c r="AZ98">
        <v>73.77868006072714</v>
      </c>
      <c r="BA98">
        <v>72.992818817160597</v>
      </c>
      <c r="BB98">
        <v>72.482626433497813</v>
      </c>
      <c r="BC98">
        <v>67.796245658989093</v>
      </c>
      <c r="BD98">
        <v>3200</v>
      </c>
      <c r="BE98">
        <v>3200</v>
      </c>
      <c r="BF98">
        <v>3200</v>
      </c>
      <c r="BG98">
        <v>3200</v>
      </c>
      <c r="BH98">
        <v>2464</v>
      </c>
      <c r="BI98">
        <v>2464</v>
      </c>
      <c r="BJ98" t="s">
        <v>65</v>
      </c>
      <c r="BK98" t="s">
        <v>65</v>
      </c>
      <c r="BL98">
        <v>32.22</v>
      </c>
      <c r="BM98">
        <v>200</v>
      </c>
    </row>
    <row r="99" spans="1:65" x14ac:dyDescent="0.25">
      <c r="A99">
        <v>337</v>
      </c>
      <c r="B99">
        <v>83.371610991317397</v>
      </c>
      <c r="C99">
        <v>80.45554389149757</v>
      </c>
      <c r="D99">
        <v>77.613514294899574</v>
      </c>
      <c r="E99">
        <v>74.940312991680358</v>
      </c>
      <c r="F99">
        <v>72.427518253396286</v>
      </c>
      <c r="G99">
        <v>70.067092924821083</v>
      </c>
      <c r="H99">
        <v>67.851367579278701</v>
      </c>
      <c r="I99">
        <v>57.208640967809501</v>
      </c>
      <c r="J99">
        <v>50.464461771625096</v>
      </c>
      <c r="K99">
        <v>46.170128620810353</v>
      </c>
      <c r="L99">
        <v>42.39471883829296</v>
      </c>
      <c r="M99">
        <v>42.089633188208616</v>
      </c>
      <c r="N99">
        <v>43.101714043414297</v>
      </c>
      <c r="O99">
        <v>45.499670165061389</v>
      </c>
      <c r="P99">
        <v>46.810439123423784</v>
      </c>
      <c r="Q99">
        <v>44.948765867033821</v>
      </c>
      <c r="R99">
        <v>42.648276110413136</v>
      </c>
      <c r="S99">
        <v>40.372308566128808</v>
      </c>
      <c r="T99">
        <v>68.315484316625799</v>
      </c>
      <c r="U99">
        <v>66.499407827781482</v>
      </c>
      <c r="V99">
        <v>63.05299401874305</v>
      </c>
      <c r="W99">
        <v>58.597043101770929</v>
      </c>
      <c r="X99">
        <v>51.833108024046112</v>
      </c>
      <c r="Y99">
        <v>44.654455030235169</v>
      </c>
      <c r="Z99">
        <v>42.084832754075357</v>
      </c>
      <c r="AA99">
        <v>42.568775646481193</v>
      </c>
      <c r="AB99">
        <v>44.457819650837379</v>
      </c>
      <c r="AC99">
        <v>45.949212802994801</v>
      </c>
      <c r="AD99">
        <v>42.457081899830854</v>
      </c>
      <c r="AE99">
        <v>37.359082688796718</v>
      </c>
      <c r="AF99">
        <v>68.313662364669625</v>
      </c>
      <c r="AG99">
        <v>66.498555790620301</v>
      </c>
      <c r="AH99">
        <v>63.053947543383543</v>
      </c>
      <c r="AI99">
        <v>58.60024733149401</v>
      </c>
      <c r="AJ99">
        <v>51.839459858655786</v>
      </c>
      <c r="AK99">
        <v>44.682640051176769</v>
      </c>
      <c r="AL99">
        <v>42.13032306092046</v>
      </c>
      <c r="AM99">
        <v>42.663456874923249</v>
      </c>
      <c r="AN99">
        <v>44.672979424672938</v>
      </c>
      <c r="AO99">
        <v>46.333918223011516</v>
      </c>
      <c r="AP99">
        <v>42.982214875514344</v>
      </c>
      <c r="AQ99">
        <v>37.470231093925321</v>
      </c>
      <c r="AR99">
        <v>68.31425277789738</v>
      </c>
      <c r="AS99">
        <v>66.499134810733409</v>
      </c>
      <c r="AT99">
        <v>63.054507425569092</v>
      </c>
      <c r="AU99">
        <v>58.600788260234907</v>
      </c>
      <c r="AV99">
        <v>51.839989756210791</v>
      </c>
      <c r="AW99">
        <v>44.680255158296987</v>
      </c>
      <c r="AX99">
        <v>42.126650270620374</v>
      </c>
      <c r="AY99">
        <v>42.656185926859479</v>
      </c>
      <c r="AZ99">
        <v>44.660183883784285</v>
      </c>
      <c r="BA99">
        <v>46.313347278487754</v>
      </c>
      <c r="BB99">
        <v>42.973652025321897</v>
      </c>
      <c r="BC99">
        <v>37.526167212644857</v>
      </c>
      <c r="BD99">
        <v>3200</v>
      </c>
      <c r="BE99">
        <v>3200</v>
      </c>
      <c r="BF99">
        <v>3200</v>
      </c>
      <c r="BG99">
        <v>3200</v>
      </c>
      <c r="BH99">
        <v>2464</v>
      </c>
      <c r="BI99">
        <v>2464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25">
      <c r="A100">
        <v>338</v>
      </c>
      <c r="B100">
        <v>74.099342433407642</v>
      </c>
      <c r="C100">
        <v>69.085175870179441</v>
      </c>
      <c r="D100">
        <v>64.195106304359214</v>
      </c>
      <c r="E100">
        <v>59.592503351389439</v>
      </c>
      <c r="F100">
        <v>55.263295476186762</v>
      </c>
      <c r="G100">
        <v>51.194046679593207</v>
      </c>
      <c r="H100">
        <v>47.371928837311522</v>
      </c>
      <c r="I100">
        <v>28.980749892513828</v>
      </c>
      <c r="J100">
        <v>17.231067530652581</v>
      </c>
      <c r="K100">
        <v>9.7522849062637444</v>
      </c>
      <c r="L100">
        <v>3.3940217658363219</v>
      </c>
      <c r="M100">
        <v>3.3208050059452958</v>
      </c>
      <c r="N100">
        <v>5.8643579249853524</v>
      </c>
      <c r="O100">
        <v>12.271723866577947</v>
      </c>
      <c r="P100">
        <v>18.485105679125898</v>
      </c>
      <c r="Q100">
        <v>21.334991897337119</v>
      </c>
      <c r="R100">
        <v>21.888367260172945</v>
      </c>
      <c r="S100">
        <v>23.84050671520567</v>
      </c>
      <c r="T100">
        <v>64.73364197185839</v>
      </c>
      <c r="U100">
        <v>60.182116997619033</v>
      </c>
      <c r="V100">
        <v>51.614188301149291</v>
      </c>
      <c r="W100">
        <v>40.697531767983349</v>
      </c>
      <c r="X100">
        <v>24.612829808059107</v>
      </c>
      <c r="Y100">
        <v>8.7412433700832786</v>
      </c>
      <c r="Z100">
        <v>4.4387686811216129</v>
      </c>
      <c r="AA100">
        <v>8.241059263282418</v>
      </c>
      <c r="AB100">
        <v>14.070765905188701</v>
      </c>
      <c r="AC100">
        <v>18.788680688109487</v>
      </c>
      <c r="AD100">
        <v>24.168655088046624</v>
      </c>
      <c r="AE100">
        <v>35.263008484429371</v>
      </c>
      <c r="AF100">
        <v>64.732191683601897</v>
      </c>
      <c r="AG100">
        <v>60.181706446304148</v>
      </c>
      <c r="AH100">
        <v>51.615719301943422</v>
      </c>
      <c r="AI100">
        <v>40.701497107023187</v>
      </c>
      <c r="AJ100">
        <v>24.62024341368295</v>
      </c>
      <c r="AK100">
        <v>8.7436180528988743</v>
      </c>
      <c r="AL100">
        <v>4.4322935794201266</v>
      </c>
      <c r="AM100">
        <v>8.2692109194310035</v>
      </c>
      <c r="AN100">
        <v>14.209757130434278</v>
      </c>
      <c r="AO100">
        <v>19.099818905181504</v>
      </c>
      <c r="AP100">
        <v>25.058183262134452</v>
      </c>
      <c r="AQ100">
        <v>38.259979125050691</v>
      </c>
      <c r="AR100">
        <v>64.731608951427916</v>
      </c>
      <c r="AS100">
        <v>60.181126034309365</v>
      </c>
      <c r="AT100">
        <v>51.615143588567697</v>
      </c>
      <c r="AU100">
        <v>40.700928217858937</v>
      </c>
      <c r="AV100">
        <v>24.619687543785268</v>
      </c>
      <c r="AW100">
        <v>8.7451490014886506</v>
      </c>
      <c r="AX100">
        <v>4.4352051208031149</v>
      </c>
      <c r="AY100">
        <v>8.2668341618981351</v>
      </c>
      <c r="AZ100">
        <v>14.197783595781694</v>
      </c>
      <c r="BA100">
        <v>19.076581225938305</v>
      </c>
      <c r="BB100">
        <v>25.008704847427758</v>
      </c>
      <c r="BC100">
        <v>38.156868369293576</v>
      </c>
      <c r="BD100">
        <v>3200</v>
      </c>
      <c r="BE100">
        <v>3200</v>
      </c>
      <c r="BF100">
        <v>3200</v>
      </c>
      <c r="BG100">
        <v>3200</v>
      </c>
      <c r="BH100">
        <v>2464</v>
      </c>
      <c r="BI100">
        <v>2464</v>
      </c>
      <c r="BJ100" t="s">
        <v>65</v>
      </c>
      <c r="BK100" t="s">
        <v>65</v>
      </c>
      <c r="BL100">
        <v>32.22</v>
      </c>
      <c r="BM100">
        <v>200</v>
      </c>
    </row>
    <row r="101" spans="1:65" x14ac:dyDescent="0.25">
      <c r="A101">
        <v>339</v>
      </c>
      <c r="B101">
        <v>48.621973779708618</v>
      </c>
      <c r="C101">
        <v>43.7430565808232</v>
      </c>
      <c r="D101">
        <v>38.97866105883184</v>
      </c>
      <c r="E101">
        <v>34.487704732319436</v>
      </c>
      <c r="F101">
        <v>30.256563590934025</v>
      </c>
      <c r="G101">
        <v>26.272238666405837</v>
      </c>
      <c r="H101">
        <v>22.522328548029229</v>
      </c>
      <c r="I101">
        <v>4.3199972082109266</v>
      </c>
      <c r="J101">
        <v>-7.6370380832414817</v>
      </c>
      <c r="K101">
        <v>-15.588659981274969</v>
      </c>
      <c r="L101">
        <v>-23.451221278395355</v>
      </c>
      <c r="M101">
        <v>-25.507469068868776</v>
      </c>
      <c r="N101">
        <v>-25.122277763852814</v>
      </c>
      <c r="O101">
        <v>-22.917633624227189</v>
      </c>
      <c r="P101">
        <v>-21.743577837305754</v>
      </c>
      <c r="Q101">
        <v>-23.343067814574141</v>
      </c>
      <c r="R101">
        <v>-23.946296455365918</v>
      </c>
      <c r="S101">
        <v>-20.111649496905027</v>
      </c>
      <c r="T101">
        <v>16.004055221414333</v>
      </c>
      <c r="U101">
        <v>14.768561865091748</v>
      </c>
      <c r="V101">
        <v>12.312194529446389</v>
      </c>
      <c r="W101">
        <v>8.8668990458173891</v>
      </c>
      <c r="X101">
        <v>2.7578142062499591</v>
      </c>
      <c r="Y101">
        <v>-6.6275135884071021</v>
      </c>
      <c r="Z101">
        <v>-13.36524377222266</v>
      </c>
      <c r="AA101">
        <v>-21.426692672929793</v>
      </c>
      <c r="AB101">
        <v>-25.023321538954409</v>
      </c>
      <c r="AC101">
        <v>-26.265472204249697</v>
      </c>
      <c r="AD101">
        <v>-20.290420099840915</v>
      </c>
      <c r="AE101">
        <v>-12.691286649197803</v>
      </c>
      <c r="AF101">
        <v>16.003278137050188</v>
      </c>
      <c r="AG101">
        <v>14.767682794383715</v>
      </c>
      <c r="AH101">
        <v>12.311133117020242</v>
      </c>
      <c r="AI101">
        <v>8.8656284356590511</v>
      </c>
      <c r="AJ101">
        <v>2.756310118297578</v>
      </c>
      <c r="AK101">
        <v>-6.6401622397802704</v>
      </c>
      <c r="AL101">
        <v>-13.403551902657767</v>
      </c>
      <c r="AM101">
        <v>-21.541024181071649</v>
      </c>
      <c r="AN101">
        <v>-25.23985261027012</v>
      </c>
      <c r="AO101">
        <v>-26.582241660941598</v>
      </c>
      <c r="AP101">
        <v>-20.364640317481893</v>
      </c>
      <c r="AQ101">
        <v>-11.743551068869666</v>
      </c>
      <c r="AR101">
        <v>16.003082889222974</v>
      </c>
      <c r="AS101">
        <v>14.76737563576247</v>
      </c>
      <c r="AT101">
        <v>12.310626481847054</v>
      </c>
      <c r="AU101">
        <v>8.8648944008513926</v>
      </c>
      <c r="AV101">
        <v>2.7553270166181392</v>
      </c>
      <c r="AW101">
        <v>-6.6388174920819356</v>
      </c>
      <c r="AX101">
        <v>-13.398100852965445</v>
      </c>
      <c r="AY101">
        <v>-21.527595764883195</v>
      </c>
      <c r="AZ101">
        <v>-25.220992484219565</v>
      </c>
      <c r="BA101">
        <v>-26.560252115859704</v>
      </c>
      <c r="BB101">
        <v>-20.373626431998971</v>
      </c>
      <c r="BC101">
        <v>-11.815002064538074</v>
      </c>
      <c r="BD101">
        <v>2707.9488756298988</v>
      </c>
      <c r="BE101">
        <v>2707.9488756298988</v>
      </c>
      <c r="BF101">
        <v>2707.9488756298988</v>
      </c>
      <c r="BG101">
        <v>2707.9488756298988</v>
      </c>
      <c r="BH101">
        <v>2085.120634235022</v>
      </c>
      <c r="BI101">
        <v>2085.120634235022</v>
      </c>
      <c r="BJ101" t="s">
        <v>65</v>
      </c>
      <c r="BK101" t="s">
        <v>65</v>
      </c>
      <c r="BL101">
        <v>31.764394238282947</v>
      </c>
      <c r="BM101">
        <v>200</v>
      </c>
    </row>
    <row r="102" spans="1:65" x14ac:dyDescent="0.25">
      <c r="A102">
        <v>340</v>
      </c>
      <c r="B102">
        <v>42.409634666724578</v>
      </c>
      <c r="C102">
        <v>37.72281057228308</v>
      </c>
      <c r="D102">
        <v>33.13322817602986</v>
      </c>
      <c r="E102">
        <v>28.793878891797895</v>
      </c>
      <c r="F102">
        <v>24.692209674385403</v>
      </c>
      <c r="G102">
        <v>20.816249530486512</v>
      </c>
      <c r="H102">
        <v>17.154583731665703</v>
      </c>
      <c r="I102">
        <v>-0.89036275154476263</v>
      </c>
      <c r="J102">
        <v>-13.208280061383221</v>
      </c>
      <c r="K102">
        <v>-21.882680112817813</v>
      </c>
      <c r="L102">
        <v>-31.866000311172247</v>
      </c>
      <c r="M102">
        <v>-36.481122647129411</v>
      </c>
      <c r="N102">
        <v>-38.723925376405596</v>
      </c>
      <c r="O102">
        <v>-41.285153126738649</v>
      </c>
      <c r="P102">
        <v>-45.316722173383837</v>
      </c>
      <c r="Q102">
        <v>-51.106457881965191</v>
      </c>
      <c r="R102">
        <v>-52.641873203140563</v>
      </c>
      <c r="S102">
        <v>-46.908458722054391</v>
      </c>
      <c r="T102">
        <v>54.564312729056887</v>
      </c>
      <c r="U102">
        <v>49.588629530170486</v>
      </c>
      <c r="V102">
        <v>40.08514774098991</v>
      </c>
      <c r="W102">
        <v>27.639003886876097</v>
      </c>
      <c r="X102">
        <v>8.1579773633385511</v>
      </c>
      <c r="Y102">
        <v>-15.061512289176877</v>
      </c>
      <c r="Z102">
        <v>-26.708048573310176</v>
      </c>
      <c r="AA102">
        <v>-35.728910073260096</v>
      </c>
      <c r="AB102">
        <v>-39.454233440057649</v>
      </c>
      <c r="AC102">
        <v>-44.269384305496637</v>
      </c>
      <c r="AD102">
        <v>-51.365168306765767</v>
      </c>
      <c r="AE102">
        <v>-43.549372287828433</v>
      </c>
      <c r="AF102">
        <v>54.564604843780479</v>
      </c>
      <c r="AG102">
        <v>49.588902165146884</v>
      </c>
      <c r="AH102">
        <v>40.085383338887972</v>
      </c>
      <c r="AI102">
        <v>27.639191411354542</v>
      </c>
      <c r="AJ102">
        <v>8.1580911931291435</v>
      </c>
      <c r="AK102">
        <v>-15.088464883986145</v>
      </c>
      <c r="AL102">
        <v>-26.781827509511082</v>
      </c>
      <c r="AM102">
        <v>-35.900279491916166</v>
      </c>
      <c r="AN102">
        <v>-39.761480129030524</v>
      </c>
      <c r="AO102">
        <v>-44.827369127350764</v>
      </c>
      <c r="AP102">
        <v>-52.731259402166096</v>
      </c>
      <c r="AQ102">
        <v>-44.069126980243041</v>
      </c>
      <c r="AR102">
        <v>54.563899200055289</v>
      </c>
      <c r="AS102">
        <v>49.588263327884839</v>
      </c>
      <c r="AT102">
        <v>40.084875631256139</v>
      </c>
      <c r="AU102">
        <v>27.638863565777466</v>
      </c>
      <c r="AV102">
        <v>8.1580690809438661</v>
      </c>
      <c r="AW102">
        <v>-15.082426226971576</v>
      </c>
      <c r="AX102">
        <v>-26.769018282091494</v>
      </c>
      <c r="AY102">
        <v>-35.879559009886002</v>
      </c>
      <c r="AZ102">
        <v>-39.735346481493472</v>
      </c>
      <c r="BA102">
        <v>-44.788283028984189</v>
      </c>
      <c r="BB102">
        <v>-52.665980317974373</v>
      </c>
      <c r="BC102">
        <v>-44.115593595560057</v>
      </c>
      <c r="BD102">
        <v>2519.4360956102514</v>
      </c>
      <c r="BE102">
        <v>2519.4360956102514</v>
      </c>
      <c r="BF102">
        <v>2519.4360956102514</v>
      </c>
      <c r="BG102">
        <v>2519.4360956102514</v>
      </c>
      <c r="BH102">
        <v>1939.9657936198935</v>
      </c>
      <c r="BI102">
        <v>1939.9657936198935</v>
      </c>
      <c r="BJ102" t="s">
        <v>65</v>
      </c>
      <c r="BK102" t="s">
        <v>65</v>
      </c>
      <c r="BL102">
        <v>31.168407529552578</v>
      </c>
      <c r="BM102">
        <v>200</v>
      </c>
    </row>
    <row r="103" spans="1:65" x14ac:dyDescent="0.25">
      <c r="A103">
        <v>341</v>
      </c>
      <c r="B103">
        <v>28.134748884860727</v>
      </c>
      <c r="C103">
        <v>22.447505645698598</v>
      </c>
      <c r="D103">
        <v>16.870877147030434</v>
      </c>
      <c r="E103">
        <v>11.591308447160692</v>
      </c>
      <c r="F103">
        <v>6.5944402730894884</v>
      </c>
      <c r="G103">
        <v>1.8665628752413677</v>
      </c>
      <c r="H103">
        <v>-2.6054123276637169</v>
      </c>
      <c r="I103">
        <v>-24.724610278058016</v>
      </c>
      <c r="J103">
        <v>-39.939780142474454</v>
      </c>
      <c r="K103">
        <v>-50.653020887040519</v>
      </c>
      <c r="L103">
        <v>-62.75374295165927</v>
      </c>
      <c r="M103">
        <v>-67.809499778509547</v>
      </c>
      <c r="N103">
        <v>-69.513884898481436</v>
      </c>
      <c r="O103">
        <v>-69.762463665142903</v>
      </c>
      <c r="P103">
        <v>-70.129118684403366</v>
      </c>
      <c r="Q103">
        <v>-72.328592214843184</v>
      </c>
      <c r="R103">
        <v>-72.98219458069417</v>
      </c>
      <c r="S103">
        <v>-68.81346294491928</v>
      </c>
      <c r="T103">
        <v>43.541169945625349</v>
      </c>
      <c r="U103">
        <v>37.200209240238067</v>
      </c>
      <c r="V103">
        <v>25.143923585104684</v>
      </c>
      <c r="W103">
        <v>9.4877976744367487</v>
      </c>
      <c r="X103">
        <v>-14.577556940174388</v>
      </c>
      <c r="Y103">
        <v>-41.901419161989025</v>
      </c>
      <c r="Z103">
        <v>-53.969397535329549</v>
      </c>
      <c r="AA103">
        <v>-60.166311057333608</v>
      </c>
      <c r="AB103">
        <v>-60.85275581406119</v>
      </c>
      <c r="AC103">
        <v>-63.329885258329234</v>
      </c>
      <c r="AD103">
        <v>-70.563863737314605</v>
      </c>
      <c r="AE103">
        <v>-63.050207825690528</v>
      </c>
      <c r="AF103">
        <v>43.542152420643774</v>
      </c>
      <c r="AG103">
        <v>37.201119542355428</v>
      </c>
      <c r="AH103">
        <v>25.14469728477825</v>
      </c>
      <c r="AI103">
        <v>9.4883955315472335</v>
      </c>
      <c r="AJ103">
        <v>-14.577224054000554</v>
      </c>
      <c r="AK103">
        <v>-41.946304155865697</v>
      </c>
      <c r="AL103">
        <v>-54.077885840379189</v>
      </c>
      <c r="AM103">
        <v>-60.379488977198754</v>
      </c>
      <c r="AN103">
        <v>-61.205084792346312</v>
      </c>
      <c r="AO103">
        <v>-63.930679205605536</v>
      </c>
      <c r="AP103">
        <v>-72.201285502006655</v>
      </c>
      <c r="AQ103">
        <v>-64.089707364559516</v>
      </c>
      <c r="AR103">
        <v>43.541515032786485</v>
      </c>
      <c r="AS103">
        <v>37.20046967620565</v>
      </c>
      <c r="AT103">
        <v>25.144023783654422</v>
      </c>
      <c r="AU103">
        <v>9.4876916852616038</v>
      </c>
      <c r="AV103">
        <v>-14.577972645238441</v>
      </c>
      <c r="AW103">
        <v>-41.93815240638034</v>
      </c>
      <c r="AX103">
        <v>-54.061616119651447</v>
      </c>
      <c r="AY103">
        <v>-60.35689263629844</v>
      </c>
      <c r="AZ103">
        <v>-61.180140156433943</v>
      </c>
      <c r="BA103">
        <v>-63.894938344113697</v>
      </c>
      <c r="BB103">
        <v>-72.130160806729151</v>
      </c>
      <c r="BC103">
        <v>-64.143297184277472</v>
      </c>
      <c r="BD103">
        <v>2252.0009794447155</v>
      </c>
      <c r="BE103">
        <v>2252.0009794447155</v>
      </c>
      <c r="BF103">
        <v>2252.0009794447155</v>
      </c>
      <c r="BG103">
        <v>2252.0009794447155</v>
      </c>
      <c r="BH103">
        <v>1734.040754172431</v>
      </c>
      <c r="BI103">
        <v>1734.040754172431</v>
      </c>
      <c r="BJ103" t="s">
        <v>65</v>
      </c>
      <c r="BK103" t="s">
        <v>65</v>
      </c>
      <c r="BL103">
        <v>29.198018332294701</v>
      </c>
      <c r="BM103">
        <v>200</v>
      </c>
    </row>
    <row r="104" spans="1:65" x14ac:dyDescent="0.25">
      <c r="A104">
        <v>342</v>
      </c>
      <c r="B104">
        <v>6.4612223749162254</v>
      </c>
      <c r="C104">
        <v>2.5075618387612049</v>
      </c>
      <c r="D104">
        <v>-1.3494859847763134</v>
      </c>
      <c r="E104">
        <v>-4.9814644476981611</v>
      </c>
      <c r="F104">
        <v>-8.3997821690333367</v>
      </c>
      <c r="G104">
        <v>-11.615318519077114</v>
      </c>
      <c r="H104">
        <v>-14.638447044508437</v>
      </c>
      <c r="I104">
        <v>-29.25928732030382</v>
      </c>
      <c r="J104">
        <v>-38.838699452989275</v>
      </c>
      <c r="K104">
        <v>-45.161582553701621</v>
      </c>
      <c r="L104">
        <v>-51.333220306811342</v>
      </c>
      <c r="M104">
        <v>-52.956539699491671</v>
      </c>
      <c r="N104">
        <v>-52.721233143935635</v>
      </c>
      <c r="O104">
        <v>-51.332851246015039</v>
      </c>
      <c r="P104">
        <v>-51.144152833636632</v>
      </c>
      <c r="Q104">
        <v>-52.968289452255959</v>
      </c>
      <c r="R104">
        <v>-52.96944160230445</v>
      </c>
      <c r="S104">
        <v>-47.372948633826255</v>
      </c>
      <c r="T104">
        <v>14.939113115356312</v>
      </c>
      <c r="U104">
        <v>11.049375214179715</v>
      </c>
      <c r="V104">
        <v>3.6783547102089975</v>
      </c>
      <c r="W104">
        <v>-5.8327658279851837</v>
      </c>
      <c r="X104">
        <v>-20.246649476970344</v>
      </c>
      <c r="Y104">
        <v>-35.913166647020404</v>
      </c>
      <c r="Z104">
        <v>-41.945154451456801</v>
      </c>
      <c r="AA104">
        <v>-43.004739959583148</v>
      </c>
      <c r="AB104">
        <v>-41.127875162609783</v>
      </c>
      <c r="AC104">
        <v>-40.195340690375168</v>
      </c>
      <c r="AD104">
        <v>-41.416921909430279</v>
      </c>
      <c r="AE104">
        <v>-36.484330465281005</v>
      </c>
      <c r="AF104">
        <v>14.939184351215399</v>
      </c>
      <c r="AG104">
        <v>11.049444930198437</v>
      </c>
      <c r="AH104">
        <v>3.6784213497721012</v>
      </c>
      <c r="AI104">
        <v>-5.8327036272155794</v>
      </c>
      <c r="AJ104">
        <v>-20.246595506598769</v>
      </c>
      <c r="AK104">
        <v>-35.945387533603132</v>
      </c>
      <c r="AL104">
        <v>-42.017782857759272</v>
      </c>
      <c r="AM104">
        <v>-43.130024132292114</v>
      </c>
      <c r="AN104">
        <v>-41.314529175850922</v>
      </c>
      <c r="AO104">
        <v>-40.476388815482714</v>
      </c>
      <c r="AP104">
        <v>-42.156242944669103</v>
      </c>
      <c r="AQ104">
        <v>-36.806030079648693</v>
      </c>
      <c r="AR104">
        <v>14.938967549931736</v>
      </c>
      <c r="AS104">
        <v>11.049284504187213</v>
      </c>
      <c r="AT104">
        <v>3.6783695978688522</v>
      </c>
      <c r="AU104">
        <v>-5.8326108997398816</v>
      </c>
      <c r="AV104">
        <v>-20.246271107909052</v>
      </c>
      <c r="AW104">
        <v>-35.938505110306579</v>
      </c>
      <c r="AX104">
        <v>-42.005915967074301</v>
      </c>
      <c r="AY104">
        <v>-43.116163765410384</v>
      </c>
      <c r="AZ104">
        <v>-41.302117294103461</v>
      </c>
      <c r="BA104">
        <v>-40.462132658037191</v>
      </c>
      <c r="BB104">
        <v>-42.130135969831727</v>
      </c>
      <c r="BC104">
        <v>-36.850629727040868</v>
      </c>
      <c r="BD104">
        <v>2393.6799050107734</v>
      </c>
      <c r="BE104">
        <v>2393.6799050107734</v>
      </c>
      <c r="BF104">
        <v>2393.6799050107734</v>
      </c>
      <c r="BG104">
        <v>2393.6799050107734</v>
      </c>
      <c r="BH104">
        <v>1843.1335268582957</v>
      </c>
      <c r="BI104">
        <v>1843.1335268582957</v>
      </c>
      <c r="BJ104" t="s">
        <v>65</v>
      </c>
      <c r="BK104" t="s">
        <v>65</v>
      </c>
      <c r="BL104">
        <v>31.467620178786976</v>
      </c>
      <c r="BM104">
        <v>200</v>
      </c>
    </row>
    <row r="105" spans="1:65" x14ac:dyDescent="0.25">
      <c r="A105">
        <v>343</v>
      </c>
      <c r="B105">
        <v>-6.093600501894322</v>
      </c>
      <c r="C105">
        <v>-6.419996485880902</v>
      </c>
      <c r="D105">
        <v>-6.7495981176386026</v>
      </c>
      <c r="E105">
        <v>-7.0712941260873272</v>
      </c>
      <c r="F105">
        <v>-7.385356009759966</v>
      </c>
      <c r="G105">
        <v>-7.6920438430932299</v>
      </c>
      <c r="H105">
        <v>-7.9916067755562983</v>
      </c>
      <c r="I105">
        <v>-9.6520533114376192</v>
      </c>
      <c r="J105">
        <v>-11.075493279627674</v>
      </c>
      <c r="K105">
        <v>-12.34294653042485</v>
      </c>
      <c r="L105">
        <v>-14.446425391260592</v>
      </c>
      <c r="M105">
        <v>-16.120823158676036</v>
      </c>
      <c r="N105">
        <v>-17.449731926990133</v>
      </c>
      <c r="O105">
        <v>-19.331908364803308</v>
      </c>
      <c r="P105">
        <v>-20.838865784788137</v>
      </c>
      <c r="Q105">
        <v>-21.299256441019015</v>
      </c>
      <c r="R105">
        <v>-20.586393476540454</v>
      </c>
      <c r="S105">
        <v>-18.181257421774969</v>
      </c>
      <c r="T105">
        <v>-0.30840512311114399</v>
      </c>
      <c r="U105">
        <v>-0.38527408378917494</v>
      </c>
      <c r="V105">
        <v>-0.57365816602178432</v>
      </c>
      <c r="W105">
        <v>-0.92064703086119914</v>
      </c>
      <c r="X105">
        <v>-1.7906494997986522</v>
      </c>
      <c r="Y105">
        <v>-3.8679776759138749</v>
      </c>
      <c r="Z105">
        <v>-6.0385256015505622</v>
      </c>
      <c r="AA105">
        <v>-9.7827934866544233</v>
      </c>
      <c r="AB105">
        <v>-12.361003627875885</v>
      </c>
      <c r="AC105">
        <v>-14.460176124650864</v>
      </c>
      <c r="AD105">
        <v>-14.957116024875983</v>
      </c>
      <c r="AE105">
        <v>-13.286388526728004</v>
      </c>
      <c r="AF105">
        <v>-0.30837378037128216</v>
      </c>
      <c r="AG105">
        <v>-0.38524154799178534</v>
      </c>
      <c r="AH105">
        <v>-0.57362356685700111</v>
      </c>
      <c r="AI105">
        <v>-0.92061024240086553</v>
      </c>
      <c r="AJ105">
        <v>-1.7906109183256358</v>
      </c>
      <c r="AK105">
        <v>-3.8717203289365814</v>
      </c>
      <c r="AL105">
        <v>-6.0516665123067082</v>
      </c>
      <c r="AM105">
        <v>-9.8319984695100651</v>
      </c>
      <c r="AN105">
        <v>-12.472930842054101</v>
      </c>
      <c r="AO105">
        <v>-14.666093560201862</v>
      </c>
      <c r="AP105">
        <v>-15.29728476568043</v>
      </c>
      <c r="AQ105">
        <v>-13.492475601794492</v>
      </c>
      <c r="AR105">
        <v>-0.30836780182855184</v>
      </c>
      <c r="AS105">
        <v>-0.38523564708563274</v>
      </c>
      <c r="AT105">
        <v>-0.57361656831005081</v>
      </c>
      <c r="AU105">
        <v>-0.92059887462622725</v>
      </c>
      <c r="AV105">
        <v>-1.7905835929275109</v>
      </c>
      <c r="AW105">
        <v>-3.8709123309730447</v>
      </c>
      <c r="AX105">
        <v>-6.0494632944613906</v>
      </c>
      <c r="AY105">
        <v>-9.8261047983983634</v>
      </c>
      <c r="AZ105">
        <v>-12.463131822944076</v>
      </c>
      <c r="BA105">
        <v>-14.65120513339857</v>
      </c>
      <c r="BB105">
        <v>-15.282599889568996</v>
      </c>
      <c r="BC105">
        <v>-13.503611644813812</v>
      </c>
      <c r="BD105">
        <v>2781.3267318245307</v>
      </c>
      <c r="BE105">
        <v>2781.3267318245307</v>
      </c>
      <c r="BF105">
        <v>2781.3267318245307</v>
      </c>
      <c r="BG105">
        <v>2781.3267318245307</v>
      </c>
      <c r="BH105">
        <v>2141.6215835048883</v>
      </c>
      <c r="BI105">
        <v>2141.6215835048883</v>
      </c>
      <c r="BJ105" t="s">
        <v>65</v>
      </c>
      <c r="BK105" t="s">
        <v>65</v>
      </c>
      <c r="BL105">
        <v>32.22</v>
      </c>
      <c r="BM105">
        <v>200</v>
      </c>
    </row>
    <row r="106" spans="1:65" x14ac:dyDescent="0.25">
      <c r="A106">
        <v>344</v>
      </c>
      <c r="B106">
        <v>8.2544673698897029</v>
      </c>
      <c r="C106">
        <v>6.3874487659201087</v>
      </c>
      <c r="D106">
        <v>4.561805333237329</v>
      </c>
      <c r="E106">
        <v>2.838550817204494</v>
      </c>
      <c r="F106">
        <v>1.2127021072358413</v>
      </c>
      <c r="G106">
        <v>-0.32049861770314103</v>
      </c>
      <c r="H106">
        <v>-1.7655937106770407</v>
      </c>
      <c r="I106">
        <v>-8.8154549274469662</v>
      </c>
      <c r="J106">
        <v>-13.499822972719496</v>
      </c>
      <c r="K106">
        <v>-16.644673851222077</v>
      </c>
      <c r="L106">
        <v>-19.785110726740633</v>
      </c>
      <c r="M106">
        <v>-20.600228317167179</v>
      </c>
      <c r="N106">
        <v>-20.368352791202415</v>
      </c>
      <c r="O106">
        <v>-19.118084533536404</v>
      </c>
      <c r="P106">
        <v>-17.854056871112814</v>
      </c>
      <c r="Q106">
        <v>-17.382044067343269</v>
      </c>
      <c r="R106">
        <v>-17.125174081873347</v>
      </c>
      <c r="S106">
        <v>-15.682167165134707</v>
      </c>
      <c r="T106">
        <v>15.171890585397655</v>
      </c>
      <c r="U106">
        <v>13.093655250531883</v>
      </c>
      <c r="V106">
        <v>9.1267958353755816</v>
      </c>
      <c r="W106">
        <v>3.9420531029256409</v>
      </c>
      <c r="X106">
        <v>-4.1140217585618197</v>
      </c>
      <c r="Y106">
        <v>-13.385810308402316</v>
      </c>
      <c r="Z106">
        <v>-17.433855897510398</v>
      </c>
      <c r="AA106">
        <v>-18.807048082629812</v>
      </c>
      <c r="AB106">
        <v>-17.670015281027254</v>
      </c>
      <c r="AC106">
        <v>-16.346143761953869</v>
      </c>
      <c r="AD106">
        <v>-17.461395562777259</v>
      </c>
      <c r="AE106">
        <v>-19.785140138720639</v>
      </c>
      <c r="AF106">
        <v>15.171926510152492</v>
      </c>
      <c r="AG106">
        <v>13.093689640318248</v>
      </c>
      <c r="AH106">
        <v>9.1268272358829137</v>
      </c>
      <c r="AI106">
        <v>3.9420804561902942</v>
      </c>
      <c r="AJ106">
        <v>-4.1140011339781815</v>
      </c>
      <c r="AK106">
        <v>-13.400617322187337</v>
      </c>
      <c r="AL106">
        <v>-17.469623073703282</v>
      </c>
      <c r="AM106">
        <v>-18.871412414777076</v>
      </c>
      <c r="AN106">
        <v>-17.755379434862828</v>
      </c>
      <c r="AO106">
        <v>-16.444208619592477</v>
      </c>
      <c r="AP106">
        <v>-17.82780873124036</v>
      </c>
      <c r="AQ106">
        <v>-20.700898439511008</v>
      </c>
      <c r="AR106">
        <v>15.171677782524206</v>
      </c>
      <c r="AS106">
        <v>13.093363613667641</v>
      </c>
      <c r="AT106">
        <v>9.1263534073649648</v>
      </c>
      <c r="AU106">
        <v>3.9414130004337968</v>
      </c>
      <c r="AV106">
        <v>-4.1149698929138916</v>
      </c>
      <c r="AW106">
        <v>-13.398975578849184</v>
      </c>
      <c r="AX106">
        <v>-17.465431393339852</v>
      </c>
      <c r="AY106">
        <v>-18.865851894358798</v>
      </c>
      <c r="AZ106">
        <v>-17.751062533400628</v>
      </c>
      <c r="BA106">
        <v>-16.441219123923894</v>
      </c>
      <c r="BB106">
        <v>-17.813387300292458</v>
      </c>
      <c r="BC106">
        <v>-20.685838475877279</v>
      </c>
      <c r="BD106">
        <v>2775.2416929129895</v>
      </c>
      <c r="BE106">
        <v>2775.2416929129895</v>
      </c>
      <c r="BF106">
        <v>2775.2416929129895</v>
      </c>
      <c r="BG106">
        <v>2775.2416929129895</v>
      </c>
      <c r="BH106">
        <v>2136.936103543002</v>
      </c>
      <c r="BI106">
        <v>2136.936103543002</v>
      </c>
      <c r="BJ106" t="s">
        <v>65</v>
      </c>
      <c r="BK106" t="s">
        <v>65</v>
      </c>
      <c r="BL106">
        <v>32.22</v>
      </c>
      <c r="BM106">
        <v>200</v>
      </c>
    </row>
    <row r="107" spans="1:65" x14ac:dyDescent="0.25">
      <c r="A107">
        <v>345</v>
      </c>
      <c r="B107">
        <v>9.1554529123079327</v>
      </c>
      <c r="C107">
        <v>7.7070667004328079</v>
      </c>
      <c r="D107">
        <v>6.3006718674506192</v>
      </c>
      <c r="E107">
        <v>4.9833464325713814</v>
      </c>
      <c r="F107">
        <v>3.7508123393354547</v>
      </c>
      <c r="G107">
        <v>2.5989809684072442</v>
      </c>
      <c r="H107">
        <v>1.5239450045365781</v>
      </c>
      <c r="I107">
        <v>-3.5114271875742729</v>
      </c>
      <c r="J107">
        <v>-6.5019107068779727</v>
      </c>
      <c r="K107">
        <v>-8.1373285970089135</v>
      </c>
      <c r="L107">
        <v>-8.6788297602097266</v>
      </c>
      <c r="M107">
        <v>-7.2373519143260898</v>
      </c>
      <c r="N107">
        <v>-4.9811440647030967</v>
      </c>
      <c r="O107">
        <v>-0.20332562403503618</v>
      </c>
      <c r="P107">
        <v>5.2288720420230055</v>
      </c>
      <c r="Q107">
        <v>9.994301915484602</v>
      </c>
      <c r="R107">
        <v>12.307070559424149</v>
      </c>
      <c r="S107">
        <v>14.740228271240621</v>
      </c>
      <c r="T107">
        <v>36.852100320066555</v>
      </c>
      <c r="U107">
        <v>32.710040445575181</v>
      </c>
      <c r="V107">
        <v>24.951688946044381</v>
      </c>
      <c r="W107">
        <v>15.162141369327101</v>
      </c>
      <c r="X107">
        <v>1.0621495725175734</v>
      </c>
      <c r="Y107">
        <v>-11.777600562030491</v>
      </c>
      <c r="Z107">
        <v>-13.752890425170957</v>
      </c>
      <c r="AA107">
        <v>-6.755805562362327</v>
      </c>
      <c r="AB107">
        <v>0.95924336130086274</v>
      </c>
      <c r="AC107">
        <v>6.6841386462144357</v>
      </c>
      <c r="AD107">
        <v>6.7897366757512652</v>
      </c>
      <c r="AE107">
        <v>8.4586148704685762</v>
      </c>
      <c r="AF107">
        <v>37.272444143229066</v>
      </c>
      <c r="AG107">
        <v>33.09521012735739</v>
      </c>
      <c r="AH107">
        <v>25.270626318680407</v>
      </c>
      <c r="AI107">
        <v>15.396633103696017</v>
      </c>
      <c r="AJ107">
        <v>1.1719675849709843</v>
      </c>
      <c r="AK107">
        <v>-11.809318431536125</v>
      </c>
      <c r="AL107">
        <v>-13.833881540040727</v>
      </c>
      <c r="AM107">
        <v>-6.7737208573966781</v>
      </c>
      <c r="AN107">
        <v>1.0872626051412064</v>
      </c>
      <c r="AO107">
        <v>6.9912855962593614</v>
      </c>
      <c r="AP107">
        <v>7.0678109699181393</v>
      </c>
      <c r="AQ107">
        <v>9.1195035064235022</v>
      </c>
      <c r="AR107">
        <v>37.219366934239872</v>
      </c>
      <c r="AS107">
        <v>33.046418593455435</v>
      </c>
      <c r="AT107">
        <v>25.229904339960918</v>
      </c>
      <c r="AU107">
        <v>15.366199254996799</v>
      </c>
      <c r="AV107">
        <v>1.1567227411221626</v>
      </c>
      <c r="AW107">
        <v>-11.80587300936474</v>
      </c>
      <c r="AX107">
        <v>-13.824648958757694</v>
      </c>
      <c r="AY107">
        <v>-6.7738774945404892</v>
      </c>
      <c r="AZ107">
        <v>1.0719310918566594</v>
      </c>
      <c r="BA107">
        <v>6.962806801535451</v>
      </c>
      <c r="BB107">
        <v>7.0520865989082138</v>
      </c>
      <c r="BC107">
        <v>9.0958843435391685</v>
      </c>
      <c r="BD107">
        <v>3200</v>
      </c>
      <c r="BE107">
        <v>3200</v>
      </c>
      <c r="BF107">
        <v>3200</v>
      </c>
      <c r="BG107">
        <v>3200</v>
      </c>
      <c r="BH107">
        <v>2464</v>
      </c>
      <c r="BI107">
        <v>2464</v>
      </c>
      <c r="BJ107" t="s">
        <v>65</v>
      </c>
      <c r="BK107" t="s">
        <v>65</v>
      </c>
      <c r="BL107">
        <v>32.22</v>
      </c>
      <c r="BM107">
        <v>200</v>
      </c>
    </row>
    <row r="108" spans="1:65" x14ac:dyDescent="0.25">
      <c r="A108">
        <v>346</v>
      </c>
      <c r="B108">
        <v>-1.7037514205278659</v>
      </c>
      <c r="C108">
        <v>-1.6788557228417793</v>
      </c>
      <c r="D108">
        <v>-1.6655423666027402</v>
      </c>
      <c r="E108">
        <v>-1.6635738523358701</v>
      </c>
      <c r="F108">
        <v>-1.6717086591708923</v>
      </c>
      <c r="G108">
        <v>-1.6887818955278744</v>
      </c>
      <c r="H108">
        <v>-1.7137014208207235</v>
      </c>
      <c r="I108">
        <v>-1.9751006948340311</v>
      </c>
      <c r="J108">
        <v>-2.3045377679992152</v>
      </c>
      <c r="K108">
        <v>-2.5964730085566154</v>
      </c>
      <c r="L108">
        <v>-2.8204105354247275</v>
      </c>
      <c r="M108">
        <v>-2.4394202565934666</v>
      </c>
      <c r="N108">
        <v>-1.4933394240641134</v>
      </c>
      <c r="O108">
        <v>1.5102302824931968</v>
      </c>
      <c r="P108">
        <v>6.7322076181131756</v>
      </c>
      <c r="Q108">
        <v>12.983919616562506</v>
      </c>
      <c r="R108">
        <v>15.523078229124215</v>
      </c>
      <c r="S108">
        <v>14.893656210879305</v>
      </c>
      <c r="T108">
        <v>-28.816874980385418</v>
      </c>
      <c r="U108">
        <v>-26.973000685412142</v>
      </c>
      <c r="V108">
        <v>-23.509960608484455</v>
      </c>
      <c r="W108">
        <v>-19.111803667375344</v>
      </c>
      <c r="X108">
        <v>-12.648072051258119</v>
      </c>
      <c r="Y108">
        <v>-6.134077647941341</v>
      </c>
      <c r="Z108">
        <v>-3.8971167565739204</v>
      </c>
      <c r="AA108">
        <v>-3.222095705200795</v>
      </c>
      <c r="AB108">
        <v>-2.3825086343204349</v>
      </c>
      <c r="AC108">
        <v>0.81338161160675326</v>
      </c>
      <c r="AD108">
        <v>9.85041771710174</v>
      </c>
      <c r="AE108">
        <v>9.9908099072407168</v>
      </c>
      <c r="AF108">
        <v>-28.819564788251721</v>
      </c>
      <c r="AG108">
        <v>-26.975028913220207</v>
      </c>
      <c r="AH108">
        <v>-23.510753062439619</v>
      </c>
      <c r="AI108">
        <v>-19.111045350238971</v>
      </c>
      <c r="AJ108">
        <v>-12.645109942450301</v>
      </c>
      <c r="AK108">
        <v>-6.1273077858892133</v>
      </c>
      <c r="AL108">
        <v>-3.8864644180350294</v>
      </c>
      <c r="AM108">
        <v>-3.2122807193867011</v>
      </c>
      <c r="AN108">
        <v>-2.3668154846619855</v>
      </c>
      <c r="AO108">
        <v>0.91747347977615135</v>
      </c>
      <c r="AP108">
        <v>10.572952915671245</v>
      </c>
      <c r="AQ108">
        <v>10.759507905715449</v>
      </c>
      <c r="AR108">
        <v>-28.819224743673946</v>
      </c>
      <c r="AS108">
        <v>-26.974715927089928</v>
      </c>
      <c r="AT108">
        <v>-23.510490536537976</v>
      </c>
      <c r="AU108">
        <v>-19.110846050879523</v>
      </c>
      <c r="AV108">
        <v>-12.645000807205708</v>
      </c>
      <c r="AW108">
        <v>-6.1278862529441644</v>
      </c>
      <c r="AX108">
        <v>-3.8877392102791566</v>
      </c>
      <c r="AY108">
        <v>-3.2134186813340819</v>
      </c>
      <c r="AZ108">
        <v>-2.3688445800147671</v>
      </c>
      <c r="BA108">
        <v>0.90798503103214911</v>
      </c>
      <c r="BB108">
        <v>10.526165035316879</v>
      </c>
      <c r="BC108">
        <v>10.735334393156688</v>
      </c>
      <c r="BD108">
        <v>3200</v>
      </c>
      <c r="BE108">
        <v>3200</v>
      </c>
      <c r="BF108">
        <v>3200</v>
      </c>
      <c r="BG108">
        <v>3200</v>
      </c>
      <c r="BH108">
        <v>2464</v>
      </c>
      <c r="BI108">
        <v>2464</v>
      </c>
      <c r="BJ108" t="s">
        <v>65</v>
      </c>
      <c r="BK108" t="s">
        <v>65</v>
      </c>
      <c r="BL108">
        <v>32.22</v>
      </c>
      <c r="BM108">
        <v>200</v>
      </c>
    </row>
    <row r="109" spans="1:65" x14ac:dyDescent="0.25">
      <c r="A109">
        <v>347</v>
      </c>
      <c r="B109">
        <v>-3.8457643936446599</v>
      </c>
      <c r="C109">
        <v>-1.2208844103926002</v>
      </c>
      <c r="D109">
        <v>1.3751753427293512</v>
      </c>
      <c r="E109">
        <v>3.8550654565262104</v>
      </c>
      <c r="F109">
        <v>6.2238102554368346</v>
      </c>
      <c r="G109">
        <v>8.486221242853393</v>
      </c>
      <c r="H109">
        <v>10.646906044035273</v>
      </c>
      <c r="I109">
        <v>21.709188440133808</v>
      </c>
      <c r="J109">
        <v>29.830553024986077</v>
      </c>
      <c r="K109">
        <v>36.017488327880137</v>
      </c>
      <c r="L109">
        <v>44.042579106391216</v>
      </c>
      <c r="M109">
        <v>48.454430516183599</v>
      </c>
      <c r="N109">
        <v>50.789283963982371</v>
      </c>
      <c r="O109">
        <v>52.536611915138877</v>
      </c>
      <c r="P109">
        <v>52.921343852843776</v>
      </c>
      <c r="Q109">
        <v>52.813114778723083</v>
      </c>
      <c r="R109">
        <v>52.76536400855673</v>
      </c>
      <c r="S109">
        <v>52.480571793730448</v>
      </c>
      <c r="T109">
        <v>-47.466095077041828</v>
      </c>
      <c r="U109">
        <v>-41.972161461229092</v>
      </c>
      <c r="V109">
        <v>-31.491914283909157</v>
      </c>
      <c r="W109">
        <v>-17.80511128132753</v>
      </c>
      <c r="X109">
        <v>3.4509517046542317</v>
      </c>
      <c r="Y109">
        <v>27.956081223617577</v>
      </c>
      <c r="Z109">
        <v>38.983243245223484</v>
      </c>
      <c r="AA109">
        <v>44.208043481200264</v>
      </c>
      <c r="AB109">
        <v>43.340271734408148</v>
      </c>
      <c r="AC109">
        <v>42.564583009418868</v>
      </c>
      <c r="AD109">
        <v>45.795737754550089</v>
      </c>
      <c r="AE109">
        <v>45.311765080599599</v>
      </c>
      <c r="AF109">
        <v>-47.467517640681358</v>
      </c>
      <c r="AG109">
        <v>-41.973266411159464</v>
      </c>
      <c r="AH109">
        <v>-31.492424803942487</v>
      </c>
      <c r="AI109">
        <v>-17.804873071945241</v>
      </c>
      <c r="AJ109">
        <v>3.4522629815431083</v>
      </c>
      <c r="AK109">
        <v>27.993507522780998</v>
      </c>
      <c r="AL109">
        <v>39.073210524714696</v>
      </c>
      <c r="AM109">
        <v>44.378790415208549</v>
      </c>
      <c r="AN109">
        <v>43.589326668924677</v>
      </c>
      <c r="AO109">
        <v>42.915428594175118</v>
      </c>
      <c r="AP109">
        <v>46.797084527799434</v>
      </c>
      <c r="AQ109">
        <v>46.652660031165638</v>
      </c>
      <c r="AR109">
        <v>-47.466653073507253</v>
      </c>
      <c r="AS109">
        <v>-41.972401916191423</v>
      </c>
      <c r="AT109">
        <v>-31.491559831186219</v>
      </c>
      <c r="AU109">
        <v>-17.804006120101594</v>
      </c>
      <c r="AV109">
        <v>3.4531366578900018</v>
      </c>
      <c r="AW109">
        <v>27.987282245306652</v>
      </c>
      <c r="AX109">
        <v>39.06010568601549</v>
      </c>
      <c r="AY109">
        <v>44.360900870700142</v>
      </c>
      <c r="AZ109">
        <v>43.572186569670322</v>
      </c>
      <c r="BA109">
        <v>42.896712056832918</v>
      </c>
      <c r="BB109">
        <v>46.7550552845155</v>
      </c>
      <c r="BC109">
        <v>46.655837723446126</v>
      </c>
      <c r="BD109">
        <v>3200</v>
      </c>
      <c r="BE109">
        <v>3200</v>
      </c>
      <c r="BF109">
        <v>3200</v>
      </c>
      <c r="BG109">
        <v>3200</v>
      </c>
      <c r="BH109">
        <v>2464</v>
      </c>
      <c r="BI109">
        <v>2464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25">
      <c r="A110">
        <v>348</v>
      </c>
      <c r="B110">
        <v>-3.6551919709901237</v>
      </c>
      <c r="C110">
        <v>-2.8572479655983307</v>
      </c>
      <c r="D110">
        <v>-2.0145270349768847</v>
      </c>
      <c r="E110">
        <v>-1.1564444463173229</v>
      </c>
      <c r="F110">
        <v>-0.2850877937105728</v>
      </c>
      <c r="G110">
        <v>0.597579626654271</v>
      </c>
      <c r="H110">
        <v>1.4897127053695862</v>
      </c>
      <c r="I110">
        <v>6.9514402031656957</v>
      </c>
      <c r="J110">
        <v>12.25595053806483</v>
      </c>
      <c r="K110">
        <v>17.37839868695891</v>
      </c>
      <c r="L110">
        <v>26.44551295201525</v>
      </c>
      <c r="M110">
        <v>33.720974623568033</v>
      </c>
      <c r="N110">
        <v>39.219498354944243</v>
      </c>
      <c r="O110">
        <v>45.919568091650142</v>
      </c>
      <c r="P110">
        <v>49.482022046730414</v>
      </c>
      <c r="Q110">
        <v>49.423371667069034</v>
      </c>
      <c r="R110">
        <v>48.707153533787825</v>
      </c>
      <c r="S110">
        <v>49.072071103257798</v>
      </c>
      <c r="T110">
        <v>-38.785849946349899</v>
      </c>
      <c r="U110">
        <v>-35.58820057812585</v>
      </c>
      <c r="V110">
        <v>-29.426827678911692</v>
      </c>
      <c r="W110">
        <v>-21.232778181629051</v>
      </c>
      <c r="X110">
        <v>-8.0307453451290005</v>
      </c>
      <c r="Y110">
        <v>8.692805027219821</v>
      </c>
      <c r="Z110">
        <v>17.884849941915622</v>
      </c>
      <c r="AA110">
        <v>25.682547757239423</v>
      </c>
      <c r="AB110">
        <v>28.277938405479944</v>
      </c>
      <c r="AC110">
        <v>30.073294485608859</v>
      </c>
      <c r="AD110">
        <v>32.470717641062755</v>
      </c>
      <c r="AE110">
        <v>31.471900813001621</v>
      </c>
      <c r="AF110">
        <v>-38.786155753348375</v>
      </c>
      <c r="AG110">
        <v>-35.588380326866812</v>
      </c>
      <c r="AH110">
        <v>-29.426773987692929</v>
      </c>
      <c r="AI110">
        <v>-21.232436387957911</v>
      </c>
      <c r="AJ110">
        <v>-8.0300096874203621</v>
      </c>
      <c r="AK110">
        <v>8.7120309420090489</v>
      </c>
      <c r="AL110">
        <v>17.939247868289307</v>
      </c>
      <c r="AM110">
        <v>25.815832383874195</v>
      </c>
      <c r="AN110">
        <v>28.507086358782534</v>
      </c>
      <c r="AO110">
        <v>30.432916906305145</v>
      </c>
      <c r="AP110">
        <v>33.260730039208902</v>
      </c>
      <c r="AQ110">
        <v>32.389850934014255</v>
      </c>
      <c r="AR110">
        <v>-38.78539117739242</v>
      </c>
      <c r="AS110">
        <v>-35.587687315477083</v>
      </c>
      <c r="AT110">
        <v>-29.42621944860932</v>
      </c>
      <c r="AU110">
        <v>-21.232067206901696</v>
      </c>
      <c r="AV110">
        <v>-8.0299419436401234</v>
      </c>
      <c r="AW110">
        <v>8.7078699178801813</v>
      </c>
      <c r="AX110">
        <v>17.929861106126751</v>
      </c>
      <c r="AY110">
        <v>25.799682933263306</v>
      </c>
      <c r="AZ110">
        <v>28.487432502406762</v>
      </c>
      <c r="BA110">
        <v>30.408216235955145</v>
      </c>
      <c r="BB110">
        <v>33.224510231239648</v>
      </c>
      <c r="BC110">
        <v>32.392220193061263</v>
      </c>
      <c r="BD110">
        <v>3200</v>
      </c>
      <c r="BE110">
        <v>3200</v>
      </c>
      <c r="BF110">
        <v>3200</v>
      </c>
      <c r="BG110">
        <v>3200</v>
      </c>
      <c r="BH110">
        <v>2464</v>
      </c>
      <c r="BI110">
        <v>2464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25">
      <c r="A111">
        <v>349</v>
      </c>
      <c r="B111">
        <v>4.322064906520998</v>
      </c>
      <c r="C111">
        <v>1.9629166704338008</v>
      </c>
      <c r="D111">
        <v>-0.27278903347083272</v>
      </c>
      <c r="E111">
        <v>-2.3116295300715239</v>
      </c>
      <c r="F111">
        <v>-4.1645851866442545</v>
      </c>
      <c r="G111">
        <v>-5.8421102628151287</v>
      </c>
      <c r="H111">
        <v>-7.3541565138863367</v>
      </c>
      <c r="I111">
        <v>-13.450848614220828</v>
      </c>
      <c r="J111">
        <v>-15.546575228013657</v>
      </c>
      <c r="K111">
        <v>-15.109536253212278</v>
      </c>
      <c r="L111">
        <v>-9.9233587640527858</v>
      </c>
      <c r="M111">
        <v>-2.5765072906142743</v>
      </c>
      <c r="N111">
        <v>4.6592339487758903</v>
      </c>
      <c r="O111">
        <v>15.670283842751237</v>
      </c>
      <c r="P111">
        <v>23.496880178161607</v>
      </c>
      <c r="Q111">
        <v>25.786148179045078</v>
      </c>
      <c r="R111">
        <v>25.828176954054982</v>
      </c>
      <c r="S111">
        <v>28.0301041177234</v>
      </c>
      <c r="T111">
        <v>6.5950089713534554</v>
      </c>
      <c r="U111">
        <v>2.7410825637721321</v>
      </c>
      <c r="V111">
        <v>-4.4094952333307429</v>
      </c>
      <c r="W111">
        <v>-13.266063278219928</v>
      </c>
      <c r="X111">
        <v>-25.468225163402732</v>
      </c>
      <c r="Y111">
        <v>-34.749874068247323</v>
      </c>
      <c r="Z111">
        <v>-33.529512449370984</v>
      </c>
      <c r="AA111">
        <v>-21.744228558249478</v>
      </c>
      <c r="AB111">
        <v>-11.076138464137935</v>
      </c>
      <c r="AC111">
        <v>-3.1421720154316963</v>
      </c>
      <c r="AD111">
        <v>-1.6371738459726448</v>
      </c>
      <c r="AE111">
        <v>0.15329539664980796</v>
      </c>
      <c r="AF111">
        <v>6.5864253557484238</v>
      </c>
      <c r="AG111">
        <v>2.7331522252415503</v>
      </c>
      <c r="AH111">
        <v>-4.4161913143264675</v>
      </c>
      <c r="AI111">
        <v>-13.271175761630227</v>
      </c>
      <c r="AJ111">
        <v>-25.470967704979351</v>
      </c>
      <c r="AK111">
        <v>-34.776694138388478</v>
      </c>
      <c r="AL111">
        <v>-33.571412905362138</v>
      </c>
      <c r="AM111">
        <v>-21.729244068306315</v>
      </c>
      <c r="AN111">
        <v>-10.935132040862245</v>
      </c>
      <c r="AO111">
        <v>-2.813793459602171</v>
      </c>
      <c r="AP111">
        <v>-1.3328964520006177</v>
      </c>
      <c r="AQ111">
        <v>0.73476585030152197</v>
      </c>
      <c r="AR111">
        <v>-53.468952700604781</v>
      </c>
      <c r="AS111">
        <v>-51.97967014100864</v>
      </c>
      <c r="AT111">
        <v>-49.105110761676478</v>
      </c>
      <c r="AU111">
        <v>-45.262878654305503</v>
      </c>
      <c r="AV111">
        <v>-38.96549237779309</v>
      </c>
      <c r="AW111">
        <v>-30.412059870136428</v>
      </c>
      <c r="AX111">
        <v>-24.626826269856586</v>
      </c>
      <c r="AY111">
        <v>-16.436618456871152</v>
      </c>
      <c r="AZ111">
        <v>-9.7256727389165292</v>
      </c>
      <c r="BA111">
        <v>-1.1607918233760146</v>
      </c>
      <c r="BB111">
        <v>12.974872842879126</v>
      </c>
      <c r="BC111">
        <v>13.713460428548194</v>
      </c>
      <c r="BD111">
        <v>3200</v>
      </c>
      <c r="BE111">
        <v>3200</v>
      </c>
      <c r="BF111">
        <v>3200</v>
      </c>
      <c r="BG111">
        <v>3200</v>
      </c>
      <c r="BH111">
        <v>2464</v>
      </c>
      <c r="BI111">
        <v>2464</v>
      </c>
      <c r="BJ111" t="s">
        <v>65</v>
      </c>
      <c r="BK111" t="s">
        <v>65</v>
      </c>
      <c r="BL111">
        <v>32.22</v>
      </c>
      <c r="BM111">
        <v>200</v>
      </c>
    </row>
    <row r="112" spans="1:65" x14ac:dyDescent="0.25">
      <c r="A112">
        <v>350</v>
      </c>
      <c r="B112">
        <v>-20.224951307491747</v>
      </c>
      <c r="C112">
        <v>-20.291957573466899</v>
      </c>
      <c r="D112">
        <v>-20.312028179320997</v>
      </c>
      <c r="E112">
        <v>-20.28501958612955</v>
      </c>
      <c r="F112">
        <v>-20.213821886908011</v>
      </c>
      <c r="G112">
        <v>-20.101185128219708</v>
      </c>
      <c r="H112">
        <v>-19.949725583358127</v>
      </c>
      <c r="I112">
        <v>-18.356804415409488</v>
      </c>
      <c r="J112">
        <v>-15.96570549279773</v>
      </c>
      <c r="K112">
        <v>-13.052055195630421</v>
      </c>
      <c r="L112">
        <v>-6.5924616230028654</v>
      </c>
      <c r="M112">
        <v>-0.21100151379932486</v>
      </c>
      <c r="N112">
        <v>5.5499784858721588</v>
      </c>
      <c r="O112">
        <v>14.610104057427229</v>
      </c>
      <c r="P112">
        <v>22.915537420165542</v>
      </c>
      <c r="Q112">
        <v>28.966748233618112</v>
      </c>
      <c r="R112">
        <v>31.324280406991313</v>
      </c>
      <c r="S112">
        <v>33.139895592747827</v>
      </c>
      <c r="T112">
        <v>-127.45090700263431</v>
      </c>
      <c r="U112">
        <v>-122.23117002842496</v>
      </c>
      <c r="V112">
        <v>-112.2059492828724</v>
      </c>
      <c r="W112">
        <v>-98.94371390866192</v>
      </c>
      <c r="X112">
        <v>-77.759656656588092</v>
      </c>
      <c r="Y112">
        <v>-51.206859975178389</v>
      </c>
      <c r="Z112">
        <v>-36.502226552893035</v>
      </c>
      <c r="AA112">
        <v>-22.561645492113271</v>
      </c>
      <c r="AB112">
        <v>-15.097736157395694</v>
      </c>
      <c r="AC112">
        <v>-6.1470245630489835</v>
      </c>
      <c r="AD112">
        <v>12.015050932139697</v>
      </c>
      <c r="AE112">
        <v>15.609590807951559</v>
      </c>
      <c r="AF112">
        <v>-127.45088418260491</v>
      </c>
      <c r="AG112">
        <v>-122.23115025949527</v>
      </c>
      <c r="AH112">
        <v>-112.20593521836138</v>
      </c>
      <c r="AI112">
        <v>-98.943707011200985</v>
      </c>
      <c r="AJ112">
        <v>-77.75965994823386</v>
      </c>
      <c r="AK112">
        <v>-51.213027478528083</v>
      </c>
      <c r="AL112">
        <v>-36.490219892070172</v>
      </c>
      <c r="AM112">
        <v>-22.483741410484413</v>
      </c>
      <c r="AN112">
        <v>-14.948302401236527</v>
      </c>
      <c r="AO112">
        <v>-5.7846428246710602</v>
      </c>
      <c r="AP112">
        <v>13.526473573029287</v>
      </c>
      <c r="AQ112">
        <v>17.699783768421113</v>
      </c>
      <c r="AR112">
        <v>-105.35305560962146</v>
      </c>
      <c r="AS112">
        <v>-101.62092634658754</v>
      </c>
      <c r="AT112">
        <v>-94.384772916115892</v>
      </c>
      <c r="AU112">
        <v>-84.652763907075922</v>
      </c>
      <c r="AV112">
        <v>-68.616491668072328</v>
      </c>
      <c r="AW112">
        <v>-47.143949175363836</v>
      </c>
      <c r="AX112">
        <v>-33.993034829464186</v>
      </c>
      <c r="AY112">
        <v>-20.116192231696903</v>
      </c>
      <c r="AZ112">
        <v>-13.009403751737953</v>
      </c>
      <c r="BA112">
        <v>-6.4012972764479485</v>
      </c>
      <c r="BB112">
        <v>4.1994945503308347</v>
      </c>
      <c r="BC112">
        <v>6.592436145359537</v>
      </c>
      <c r="BD112">
        <v>3200</v>
      </c>
      <c r="BE112">
        <v>3200</v>
      </c>
      <c r="BF112">
        <v>3200</v>
      </c>
      <c r="BG112">
        <v>3200</v>
      </c>
      <c r="BH112">
        <v>2464</v>
      </c>
      <c r="BI112">
        <v>2464</v>
      </c>
      <c r="BJ112" t="s">
        <v>65</v>
      </c>
      <c r="BK112" t="s">
        <v>65</v>
      </c>
      <c r="BL112">
        <v>32.22</v>
      </c>
      <c r="BM112">
        <v>200</v>
      </c>
    </row>
    <row r="113" spans="1:65" x14ac:dyDescent="0.25">
      <c r="A113">
        <v>351</v>
      </c>
      <c r="B113">
        <v>-73.791789398387905</v>
      </c>
      <c r="C113">
        <v>-72.025958932281299</v>
      </c>
      <c r="D113">
        <v>-70.244535750823573</v>
      </c>
      <c r="E113">
        <v>-68.507736363836585</v>
      </c>
      <c r="F113">
        <v>-66.814155207965896</v>
      </c>
      <c r="G113">
        <v>-65.162437700990168</v>
      </c>
      <c r="H113">
        <v>-63.551278253841453</v>
      </c>
      <c r="I113">
        <v>-54.668636148394043</v>
      </c>
      <c r="J113">
        <v>-47.184430818723797</v>
      </c>
      <c r="K113">
        <v>-40.617727802526041</v>
      </c>
      <c r="L113">
        <v>-29.83042205865566</v>
      </c>
      <c r="M113">
        <v>-21.492517625681106</v>
      </c>
      <c r="N113">
        <v>-14.936490221701334</v>
      </c>
      <c r="O113">
        <v>-5.5611119328442813</v>
      </c>
      <c r="P113">
        <v>2.7320826164238534</v>
      </c>
      <c r="Q113">
        <v>8.9797700151555979</v>
      </c>
      <c r="R113">
        <v>11.134194675566158</v>
      </c>
      <c r="S113">
        <v>11.421299623922202</v>
      </c>
      <c r="T113">
        <v>-152.92539847484377</v>
      </c>
      <c r="U113">
        <v>-146.21152481270582</v>
      </c>
      <c r="V113">
        <v>-133.36168693373466</v>
      </c>
      <c r="W113">
        <v>-116.47110799017965</v>
      </c>
      <c r="X113">
        <v>-89.842414558696717</v>
      </c>
      <c r="Y113">
        <v>-57.554668142147378</v>
      </c>
      <c r="Z113">
        <v>-40.872535851935524</v>
      </c>
      <c r="AA113">
        <v>-27.195711344694672</v>
      </c>
      <c r="AB113">
        <v>-21.02996033384208</v>
      </c>
      <c r="AC113">
        <v>-13.337433275805651</v>
      </c>
      <c r="AD113">
        <v>1.5091309007952276</v>
      </c>
      <c r="AE113">
        <v>-1.2730530895257997</v>
      </c>
      <c r="AF113">
        <v>-152.92565918602892</v>
      </c>
      <c r="AG113">
        <v>-146.21173531703829</v>
      </c>
      <c r="AH113">
        <v>-133.36180253107943</v>
      </c>
      <c r="AI113">
        <v>-116.47110179050169</v>
      </c>
      <c r="AJ113">
        <v>-89.842226542599235</v>
      </c>
      <c r="AK113">
        <v>-57.559099441276338</v>
      </c>
      <c r="AL113">
        <v>-40.856096406134618</v>
      </c>
      <c r="AM113">
        <v>-27.121350935008294</v>
      </c>
      <c r="AN113">
        <v>-20.915892423491524</v>
      </c>
      <c r="AO113">
        <v>-13.064662381011004</v>
      </c>
      <c r="AP113">
        <v>2.593806058812445</v>
      </c>
      <c r="AQ113">
        <v>-0.78633073761276429</v>
      </c>
      <c r="AR113">
        <v>-113.37651565875011</v>
      </c>
      <c r="AS113">
        <v>-110.45427657035222</v>
      </c>
      <c r="AT113">
        <v>-104.71346519845632</v>
      </c>
      <c r="AU113">
        <v>-96.816513595757925</v>
      </c>
      <c r="AV113">
        <v>-83.256728183439819</v>
      </c>
      <c r="AW113">
        <v>-63.522904751649456</v>
      </c>
      <c r="AX113">
        <v>-49.955701324367816</v>
      </c>
      <c r="AY113">
        <v>-33.636044617375227</v>
      </c>
      <c r="AZ113">
        <v>-24.722086716568725</v>
      </c>
      <c r="BA113">
        <v>-17.526594131836021</v>
      </c>
      <c r="BB113">
        <v>-10.675208358631934</v>
      </c>
      <c r="BC113">
        <v>-11.437138707653602</v>
      </c>
      <c r="BD113">
        <v>2947.030421384432</v>
      </c>
      <c r="BE113">
        <v>2947.030421384432</v>
      </c>
      <c r="BF113">
        <v>2947.030421384432</v>
      </c>
      <c r="BG113">
        <v>2947.030421384432</v>
      </c>
      <c r="BH113">
        <v>2269.2134244660124</v>
      </c>
      <c r="BI113">
        <v>2269.2134244660124</v>
      </c>
      <c r="BJ113" t="s">
        <v>65</v>
      </c>
      <c r="BK113" t="s">
        <v>65</v>
      </c>
      <c r="BL113">
        <v>32.22</v>
      </c>
      <c r="BM113">
        <v>200</v>
      </c>
    </row>
    <row r="114" spans="1:65" x14ac:dyDescent="0.25">
      <c r="A114">
        <v>352</v>
      </c>
      <c r="B114">
        <v>-76.780905204318913</v>
      </c>
      <c r="C114">
        <v>-76.508997989458706</v>
      </c>
      <c r="D114">
        <v>-76.125360476603234</v>
      </c>
      <c r="E114">
        <v>-75.645444097107088</v>
      </c>
      <c r="F114">
        <v>-75.0767263919562</v>
      </c>
      <c r="G114">
        <v>-74.42628095904</v>
      </c>
      <c r="H114">
        <v>-73.700796631646782</v>
      </c>
      <c r="I114">
        <v>-68.102615591032134</v>
      </c>
      <c r="J114">
        <v>-61.314605905034156</v>
      </c>
      <c r="K114">
        <v>-53.93273207783669</v>
      </c>
      <c r="L114">
        <v>-39.436827751118955</v>
      </c>
      <c r="M114">
        <v>-27.06549728427078</v>
      </c>
      <c r="N114">
        <v>-17.473645828367523</v>
      </c>
      <c r="O114">
        <v>-5.9506384148199505</v>
      </c>
      <c r="P114">
        <v>-0.84443233952367913</v>
      </c>
      <c r="Q114">
        <v>-2.2564432035244995</v>
      </c>
      <c r="R114">
        <v>-2.8543468473439528</v>
      </c>
      <c r="S114">
        <v>2.7358551594228868</v>
      </c>
      <c r="T114">
        <v>-90.470642157849738</v>
      </c>
      <c r="U114">
        <v>-90.238713905330599</v>
      </c>
      <c r="V114">
        <v>-89.512707703103274</v>
      </c>
      <c r="W114">
        <v>-87.886967317814324</v>
      </c>
      <c r="X114">
        <v>-83.188050297793239</v>
      </c>
      <c r="Y114">
        <v>-71.048911357093829</v>
      </c>
      <c r="Z114">
        <v>-58.118617334607031</v>
      </c>
      <c r="AA114">
        <v>-36.879076894608396</v>
      </c>
      <c r="AB114">
        <v>-23.539532972525894</v>
      </c>
      <c r="AC114">
        <v>-14.159077117698107</v>
      </c>
      <c r="AD114">
        <v>-9.3883611258877711</v>
      </c>
      <c r="AE114">
        <v>-6.6971217634535787</v>
      </c>
      <c r="AF114">
        <v>-90.470146562961133</v>
      </c>
      <c r="AG114">
        <v>-90.238248122815122</v>
      </c>
      <c r="AH114">
        <v>-89.512298084294116</v>
      </c>
      <c r="AI114">
        <v>-87.886629376342299</v>
      </c>
      <c r="AJ114">
        <v>-83.187818423188233</v>
      </c>
      <c r="AK114">
        <v>-71.077207422222187</v>
      </c>
      <c r="AL114">
        <v>-58.145966187728575</v>
      </c>
      <c r="AM114">
        <v>-36.806205694211791</v>
      </c>
      <c r="AN114">
        <v>-23.332043558566273</v>
      </c>
      <c r="AO114">
        <v>-13.764196448794037</v>
      </c>
      <c r="AP114">
        <v>-8.9131760566719951</v>
      </c>
      <c r="AQ114">
        <v>-5.9123028306271728</v>
      </c>
      <c r="AR114">
        <v>-110.53530453808011</v>
      </c>
      <c r="AS114">
        <v>-108.20700864808977</v>
      </c>
      <c r="AT114">
        <v>-103.58047217309881</v>
      </c>
      <c r="AU114">
        <v>-97.095090119533737</v>
      </c>
      <c r="AV114">
        <v>-85.594327373438659</v>
      </c>
      <c r="AW114">
        <v>-67.875091975036767</v>
      </c>
      <c r="AX114">
        <v>-54.869241761060785</v>
      </c>
      <c r="AY114">
        <v>-38.327485700400743</v>
      </c>
      <c r="AZ114">
        <v>-29.184664035197539</v>
      </c>
      <c r="BA114">
        <v>-22.353666783832686</v>
      </c>
      <c r="BB114">
        <v>-17.356354494056301</v>
      </c>
      <c r="BC114">
        <v>-17.878874881408631</v>
      </c>
      <c r="BD114">
        <v>2861.0806232047007</v>
      </c>
      <c r="BE114">
        <v>2861.0806232047007</v>
      </c>
      <c r="BF114">
        <v>2861.0806232047007</v>
      </c>
      <c r="BG114">
        <v>2861.0806232047007</v>
      </c>
      <c r="BH114">
        <v>2203.0320798676198</v>
      </c>
      <c r="BI114">
        <v>2203.0320798676198</v>
      </c>
      <c r="BJ114" t="s">
        <v>65</v>
      </c>
      <c r="BK114" t="s">
        <v>65</v>
      </c>
      <c r="BL114">
        <v>32.22</v>
      </c>
      <c r="BM114">
        <v>200</v>
      </c>
    </row>
    <row r="115" spans="1:65" x14ac:dyDescent="0.25">
      <c r="A115">
        <v>353</v>
      </c>
      <c r="B115">
        <v>-96.712672722312277</v>
      </c>
      <c r="C115">
        <v>-100.40343716765877</v>
      </c>
      <c r="D115">
        <v>-103.93630732422145</v>
      </c>
      <c r="E115">
        <v>-107.19386433818458</v>
      </c>
      <c r="F115">
        <v>-110.19028315875437</v>
      </c>
      <c r="G115">
        <v>-112.93909031460589</v>
      </c>
      <c r="H115">
        <v>-115.45319223619607</v>
      </c>
      <c r="I115">
        <v>-126.26021423266545</v>
      </c>
      <c r="J115">
        <v>-131.23739150234206</v>
      </c>
      <c r="K115">
        <v>-132.25015734091613</v>
      </c>
      <c r="L115">
        <v>-126.79648211285848</v>
      </c>
      <c r="M115">
        <v>-116.69777469834254</v>
      </c>
      <c r="N115">
        <v>-105.38726161719944</v>
      </c>
      <c r="O115">
        <v>-85.168418566904109</v>
      </c>
      <c r="P115">
        <v>-65.444900272538931</v>
      </c>
      <c r="Q115">
        <v>-51.168855750566429</v>
      </c>
      <c r="R115">
        <v>-45.985382205877698</v>
      </c>
      <c r="S115">
        <v>-41.842853591225399</v>
      </c>
      <c r="T115">
        <v>-122.7408345962977</v>
      </c>
      <c r="U115">
        <v>-129.04406397320599</v>
      </c>
      <c r="V115">
        <v>-140.68718618863861</v>
      </c>
      <c r="W115">
        <v>-154.96771515251612</v>
      </c>
      <c r="X115">
        <v>-174.08977355276099</v>
      </c>
      <c r="Y115">
        <v>-186.47410668428697</v>
      </c>
      <c r="Z115">
        <v>-179.88751163656596</v>
      </c>
      <c r="AA115">
        <v>-149.01538367207979</v>
      </c>
      <c r="AB115">
        <v>-119.44683820019615</v>
      </c>
      <c r="AC115">
        <v>-91.333508029630138</v>
      </c>
      <c r="AD115">
        <v>-65.406369684754068</v>
      </c>
      <c r="AE115">
        <v>-59.114309581071517</v>
      </c>
      <c r="AF115">
        <v>-122.74079381885753</v>
      </c>
      <c r="AG115">
        <v>-129.04402884219172</v>
      </c>
      <c r="AH115">
        <v>-140.68716178098896</v>
      </c>
      <c r="AI115">
        <v>-154.96770461071978</v>
      </c>
      <c r="AJ115">
        <v>-174.089783955911</v>
      </c>
      <c r="AK115">
        <v>-186.58056645394657</v>
      </c>
      <c r="AL115">
        <v>-180.08067633850246</v>
      </c>
      <c r="AM115">
        <v>-149.16541929386972</v>
      </c>
      <c r="AN115">
        <v>-119.44432190471578</v>
      </c>
      <c r="AO115">
        <v>-90.895380964530659</v>
      </c>
      <c r="AP115">
        <v>-64.380497794910283</v>
      </c>
      <c r="AQ115">
        <v>-57.940126219934058</v>
      </c>
      <c r="AR115">
        <v>-114.65592830949299</v>
      </c>
      <c r="AS115">
        <v>-120.27898243436225</v>
      </c>
      <c r="AT115">
        <v>-130.7058306715964</v>
      </c>
      <c r="AU115">
        <v>-143.59753121770211</v>
      </c>
      <c r="AV115">
        <v>-161.23617821599208</v>
      </c>
      <c r="AW115">
        <v>-174.26733867660565</v>
      </c>
      <c r="AX115">
        <v>-170.93371171003895</v>
      </c>
      <c r="AY115">
        <v>-148.67579627429433</v>
      </c>
      <c r="AZ115">
        <v>-126.95878291709109</v>
      </c>
      <c r="BA115">
        <v>-107.1690655358726</v>
      </c>
      <c r="BB115">
        <v>-94.259439743745872</v>
      </c>
      <c r="BC115">
        <v>-94.793306308463897</v>
      </c>
      <c r="BD115">
        <v>2363.7473697456458</v>
      </c>
      <c r="BE115">
        <v>2363.7473697456458</v>
      </c>
      <c r="BF115">
        <v>2363.7473697456458</v>
      </c>
      <c r="BG115">
        <v>2363.7473697456458</v>
      </c>
      <c r="BH115">
        <v>1820.0854747041471</v>
      </c>
      <c r="BI115">
        <v>1820.0854747041471</v>
      </c>
      <c r="BJ115" t="s">
        <v>65</v>
      </c>
      <c r="BK115" t="s">
        <v>65</v>
      </c>
      <c r="BL115">
        <v>32.22</v>
      </c>
      <c r="BM115">
        <v>200</v>
      </c>
    </row>
    <row r="116" spans="1:65" x14ac:dyDescent="0.25">
      <c r="A116">
        <v>354</v>
      </c>
      <c r="B116">
        <v>-115.03349761289347</v>
      </c>
      <c r="C116">
        <v>-117.56611419716137</v>
      </c>
      <c r="D116">
        <v>-120.0217164971032</v>
      </c>
      <c r="E116">
        <v>-122.317238459968</v>
      </c>
      <c r="F116">
        <v>-124.45952898204729</v>
      </c>
      <c r="G116">
        <v>-126.4551643919937</v>
      </c>
      <c r="H116">
        <v>-128.31045927692477</v>
      </c>
      <c r="I116">
        <v>-136.81824728262148</v>
      </c>
      <c r="J116">
        <v>-141.59560909439011</v>
      </c>
      <c r="K116">
        <v>-143.63149905569736</v>
      </c>
      <c r="L116">
        <v>-141.83402979628968</v>
      </c>
      <c r="M116">
        <v>-135.54486731680069</v>
      </c>
      <c r="N116">
        <v>-127.0784432714717</v>
      </c>
      <c r="O116">
        <v>-108.9369903047284</v>
      </c>
      <c r="P116">
        <v>-86.503464065945948</v>
      </c>
      <c r="Q116">
        <v>-65.374878651514663</v>
      </c>
      <c r="R116">
        <v>-57.410403793340393</v>
      </c>
      <c r="S116">
        <v>-56.988183571007603</v>
      </c>
      <c r="T116">
        <v>-138.88209018285167</v>
      </c>
      <c r="U116">
        <v>-142.24836039200284</v>
      </c>
      <c r="V116">
        <v>-148.5102873511949</v>
      </c>
      <c r="W116">
        <v>-156.28531999639259</v>
      </c>
      <c r="X116">
        <v>-166.9386842697221</v>
      </c>
      <c r="Y116">
        <v>-174.29429367870574</v>
      </c>
      <c r="Z116">
        <v>-170.43508744648565</v>
      </c>
      <c r="AA116">
        <v>-149.73472931452952</v>
      </c>
      <c r="AB116">
        <v>-126.55501150964047</v>
      </c>
      <c r="AC116">
        <v>-99.738065677099357</v>
      </c>
      <c r="AD116">
        <v>-66.388220898165116</v>
      </c>
      <c r="AE116">
        <v>-64.651523692806975</v>
      </c>
      <c r="AF116">
        <v>-138.88204046173755</v>
      </c>
      <c r="AG116">
        <v>-142.24831806025506</v>
      </c>
      <c r="AH116">
        <v>-148.51025852483488</v>
      </c>
      <c r="AI116">
        <v>-156.28530739691413</v>
      </c>
      <c r="AJ116">
        <v>-166.93869234994634</v>
      </c>
      <c r="AK116">
        <v>-174.39053507481938</v>
      </c>
      <c r="AL116">
        <v>-170.61993953251596</v>
      </c>
      <c r="AM116">
        <v>-149.94477904026519</v>
      </c>
      <c r="AN116">
        <v>-126.71464171007219</v>
      </c>
      <c r="AO116">
        <v>-99.508012074696751</v>
      </c>
      <c r="AP116">
        <v>-65.129518212153215</v>
      </c>
      <c r="AQ116">
        <v>-64.081155474793078</v>
      </c>
      <c r="AR116">
        <v>-98.860139428972872</v>
      </c>
      <c r="AS116">
        <v>-106.14560882909275</v>
      </c>
      <c r="AT116">
        <v>-119.67994714299958</v>
      </c>
      <c r="AU116">
        <v>-136.48039542033482</v>
      </c>
      <c r="AV116">
        <v>-159.72639462840363</v>
      </c>
      <c r="AW116">
        <v>-177.96163283808838</v>
      </c>
      <c r="AX116">
        <v>-175.64261434145425</v>
      </c>
      <c r="AY116">
        <v>-151.61774010376854</v>
      </c>
      <c r="AZ116">
        <v>-128.34711257604397</v>
      </c>
      <c r="BA116">
        <v>-108.59605605805831</v>
      </c>
      <c r="BB116">
        <v>-98.524041140900309</v>
      </c>
      <c r="BC116">
        <v>-95.434304425874231</v>
      </c>
      <c r="BD116">
        <v>2225.859040557265</v>
      </c>
      <c r="BE116">
        <v>2225.859040557265</v>
      </c>
      <c r="BF116">
        <v>2225.859040557265</v>
      </c>
      <c r="BG116">
        <v>2225.859040557265</v>
      </c>
      <c r="BH116">
        <v>1713.9114612290939</v>
      </c>
      <c r="BI116">
        <v>1713.9114612290939</v>
      </c>
      <c r="BJ116" t="s">
        <v>65</v>
      </c>
      <c r="BK116" t="s">
        <v>65</v>
      </c>
      <c r="BL116">
        <v>32.22</v>
      </c>
      <c r="BM116">
        <v>200</v>
      </c>
    </row>
    <row r="117" spans="1:65" x14ac:dyDescent="0.25">
      <c r="A117">
        <v>355</v>
      </c>
      <c r="B117">
        <v>-273.51280525316827</v>
      </c>
      <c r="C117">
        <v>-271.21995549830638</v>
      </c>
      <c r="D117">
        <v>-268.88060632493807</v>
      </c>
      <c r="E117">
        <v>-266.57318019214034</v>
      </c>
      <c r="F117">
        <v>-264.29653415221111</v>
      </c>
      <c r="G117">
        <v>-262.04958627925117</v>
      </c>
      <c r="H117">
        <v>-259.83131256333178</v>
      </c>
      <c r="I117">
        <v>-247.07306362698915</v>
      </c>
      <c r="J117">
        <v>-235.42596368095235</v>
      </c>
      <c r="K117">
        <v>-224.41677018803608</v>
      </c>
      <c r="L117">
        <v>-204.02868388866995</v>
      </c>
      <c r="M117">
        <v>-185.82452586666162</v>
      </c>
      <c r="N117">
        <v>-169.45121491096569</v>
      </c>
      <c r="O117">
        <v>-141.89124988050435</v>
      </c>
      <c r="P117">
        <v>-112.1439092899186</v>
      </c>
      <c r="Q117">
        <v>-84.719376713036013</v>
      </c>
      <c r="R117">
        <v>-73.484928140220632</v>
      </c>
      <c r="S117">
        <v>-70.385935539669589</v>
      </c>
      <c r="T117">
        <v>-338.14682486855185</v>
      </c>
      <c r="U117">
        <v>-331.86667530068945</v>
      </c>
      <c r="V117">
        <v>-319.71011293525453</v>
      </c>
      <c r="W117">
        <v>-303.38297226067073</v>
      </c>
      <c r="X117">
        <v>-276.40247951478273</v>
      </c>
      <c r="Y117">
        <v>-238.84611710624975</v>
      </c>
      <c r="Z117">
        <v>-213.25465954543768</v>
      </c>
      <c r="AA117">
        <v>-177.66067584835122</v>
      </c>
      <c r="AB117">
        <v>-149.47239432767367</v>
      </c>
      <c r="AC117">
        <v>-114.91101500809793</v>
      </c>
      <c r="AD117">
        <v>-59.475745843633121</v>
      </c>
      <c r="AE117">
        <v>-54.691767525688746</v>
      </c>
      <c r="AF117">
        <v>-338.14615776861683</v>
      </c>
      <c r="AG117">
        <v>-331.8660120433878</v>
      </c>
      <c r="AH117">
        <v>-319.70945994612686</v>
      </c>
      <c r="AI117">
        <v>-303.38233950647918</v>
      </c>
      <c r="AJ117">
        <v>-276.40189892176392</v>
      </c>
      <c r="AK117">
        <v>-238.93429756231274</v>
      </c>
      <c r="AL117">
        <v>-213.40102794158568</v>
      </c>
      <c r="AM117">
        <v>-177.77325453599005</v>
      </c>
      <c r="AN117">
        <v>-149.51998417450255</v>
      </c>
      <c r="AO117">
        <v>-114.41818120550138</v>
      </c>
      <c r="AP117">
        <v>-56.614814868570924</v>
      </c>
      <c r="AQ117">
        <v>-52.123716372322534</v>
      </c>
      <c r="AR117">
        <v>-241.45262877025411</v>
      </c>
      <c r="AS117">
        <v>-245.11462097488493</v>
      </c>
      <c r="AT117">
        <v>-251.43433781622127</v>
      </c>
      <c r="AU117">
        <v>-258.09745879648875</v>
      </c>
      <c r="AV117">
        <v>-263.34959545387358</v>
      </c>
      <c r="AW117">
        <v>-253.86077635086465</v>
      </c>
      <c r="AX117">
        <v>-231.88806606623479</v>
      </c>
      <c r="AY117">
        <v>-185.64409123347787</v>
      </c>
      <c r="AZ117">
        <v>-153.69971405025248</v>
      </c>
      <c r="BA117">
        <v>-132.08823364631846</v>
      </c>
      <c r="BB117">
        <v>-131.13022605399868</v>
      </c>
      <c r="BC117">
        <v>-131.35885982925788</v>
      </c>
      <c r="BD117">
        <v>1917.5142001180877</v>
      </c>
      <c r="BE117">
        <v>1917.5142001180877</v>
      </c>
      <c r="BF117">
        <v>1917.5142001180877</v>
      </c>
      <c r="BG117">
        <v>1917.5142001180877</v>
      </c>
      <c r="BH117">
        <v>1476.4859340909275</v>
      </c>
      <c r="BI117">
        <v>1476.4859340909275</v>
      </c>
      <c r="BJ117" t="s">
        <v>65</v>
      </c>
      <c r="BK117" t="s">
        <v>65</v>
      </c>
      <c r="BL117">
        <v>31.970399546358941</v>
      </c>
      <c r="BM117">
        <v>200</v>
      </c>
    </row>
    <row r="118" spans="1:65" x14ac:dyDescent="0.25">
      <c r="A118">
        <v>356</v>
      </c>
      <c r="B118">
        <v>-243.61285983169239</v>
      </c>
      <c r="C118">
        <v>-246.09616093679006</v>
      </c>
      <c r="D118">
        <v>-248.26613269550685</v>
      </c>
      <c r="E118">
        <v>-250.05476182259648</v>
      </c>
      <c r="F118">
        <v>-251.48549466614628</v>
      </c>
      <c r="G118">
        <v>-252.5806150373237</v>
      </c>
      <c r="H118">
        <v>-253.36129718224538</v>
      </c>
      <c r="I118">
        <v>-252.50044643485916</v>
      </c>
      <c r="J118">
        <v>-244.81628678035221</v>
      </c>
      <c r="K118">
        <v>-232.78390131087298</v>
      </c>
      <c r="L118">
        <v>-202.70769899953788</v>
      </c>
      <c r="M118">
        <v>-172.04112560165089</v>
      </c>
      <c r="N118">
        <v>-144.85641613863888</v>
      </c>
      <c r="O118">
        <v>-105.19317584600063</v>
      </c>
      <c r="P118">
        <v>-75.427431324659182</v>
      </c>
      <c r="Q118">
        <v>-60.578941189525366</v>
      </c>
      <c r="R118">
        <v>-55.087390257747209</v>
      </c>
      <c r="S118">
        <v>-42.535211310446712</v>
      </c>
      <c r="T118">
        <v>-215.82720143627284</v>
      </c>
      <c r="U118">
        <v>-220.18966090293964</v>
      </c>
      <c r="V118">
        <v>-228.01227245986587</v>
      </c>
      <c r="W118">
        <v>-237.01080160270476</v>
      </c>
      <c r="X118">
        <v>-246.93137865908395</v>
      </c>
      <c r="Y118">
        <v>-245.12618542726608</v>
      </c>
      <c r="Z118">
        <v>-227.57541367007093</v>
      </c>
      <c r="AA118">
        <v>-180.25476046897526</v>
      </c>
      <c r="AB118">
        <v>-138.35968733153189</v>
      </c>
      <c r="AC118">
        <v>-96.728169923254583</v>
      </c>
      <c r="AD118">
        <v>-50.454947369891272</v>
      </c>
      <c r="AE118">
        <v>-39.881127777452313</v>
      </c>
      <c r="AF118">
        <v>-213.24222587541652</v>
      </c>
      <c r="AG118">
        <v>-217.82105269205675</v>
      </c>
      <c r="AH118">
        <v>-226.05107720756169</v>
      </c>
      <c r="AI118">
        <v>-235.56904703634967</v>
      </c>
      <c r="AJ118">
        <v>-246.25649095259521</v>
      </c>
      <c r="AK118">
        <v>-245.3512160583613</v>
      </c>
      <c r="AL118">
        <v>-228.10845779572426</v>
      </c>
      <c r="AM118">
        <v>-180.5319991778772</v>
      </c>
      <c r="AN118">
        <v>-138.13951156000275</v>
      </c>
      <c r="AO118">
        <v>-95.64508698526646</v>
      </c>
      <c r="AP118">
        <v>-47.717042810484848</v>
      </c>
      <c r="AQ118">
        <v>-36.097130748741492</v>
      </c>
      <c r="AR118">
        <v>-238.66037176007265</v>
      </c>
      <c r="AS118">
        <v>-242.59637333670787</v>
      </c>
      <c r="AT118">
        <v>-249.36545763382958</v>
      </c>
      <c r="AU118">
        <v>-256.43629117179006</v>
      </c>
      <c r="AV118">
        <v>-261.72341785096734</v>
      </c>
      <c r="AW118">
        <v>-250.24484875066318</v>
      </c>
      <c r="AX118">
        <v>-224.92245723476285</v>
      </c>
      <c r="AY118">
        <v>-171.40838402280758</v>
      </c>
      <c r="AZ118">
        <v>-133.57089464020453</v>
      </c>
      <c r="BA118">
        <v>-106.2502674164607</v>
      </c>
      <c r="BB118">
        <v>-100.03441838866821</v>
      </c>
      <c r="BC118">
        <v>-101.79169180225551</v>
      </c>
      <c r="BD118">
        <v>2208.2349619299594</v>
      </c>
      <c r="BE118">
        <v>2208.2349619299594</v>
      </c>
      <c r="BF118">
        <v>2208.2349619299594</v>
      </c>
      <c r="BG118">
        <v>2208.2349619299594</v>
      </c>
      <c r="BH118">
        <v>1700.3409206860688</v>
      </c>
      <c r="BI118">
        <v>1700.3409206860688</v>
      </c>
      <c r="BJ118" t="s">
        <v>65</v>
      </c>
      <c r="BK118" t="s">
        <v>65</v>
      </c>
      <c r="BL118">
        <v>32.22</v>
      </c>
      <c r="BM118">
        <v>200</v>
      </c>
    </row>
    <row r="119" spans="1:65" x14ac:dyDescent="0.25">
      <c r="A119">
        <v>357</v>
      </c>
      <c r="B119">
        <v>-250.63826727413888</v>
      </c>
      <c r="C119">
        <v>-250.35822648168337</v>
      </c>
      <c r="D119">
        <v>-249.87867531171403</v>
      </c>
      <c r="E119">
        <v>-249.21898463758862</v>
      </c>
      <c r="F119">
        <v>-248.39157199528051</v>
      </c>
      <c r="G119">
        <v>-247.4082198824903</v>
      </c>
      <c r="H119">
        <v>-246.28010504997613</v>
      </c>
      <c r="I119">
        <v>-237.02777467405727</v>
      </c>
      <c r="J119">
        <v>-225.0824908854548</v>
      </c>
      <c r="K119">
        <v>-211.52598982485802</v>
      </c>
      <c r="L119">
        <v>-183.19048368884248</v>
      </c>
      <c r="M119">
        <v>-156.94995751534248</v>
      </c>
      <c r="N119">
        <v>-134.49447524026121</v>
      </c>
      <c r="O119">
        <v>-101.84472481290355</v>
      </c>
      <c r="P119">
        <v>-75.941214593634726</v>
      </c>
      <c r="Q119">
        <v>-60.409100457794807</v>
      </c>
      <c r="R119">
        <v>-54.293361688169327</v>
      </c>
      <c r="S119">
        <v>-45.105702673441662</v>
      </c>
      <c r="T119">
        <v>-233.48183538149985</v>
      </c>
      <c r="U119">
        <v>-235.56091400806193</v>
      </c>
      <c r="V119">
        <v>-239.17091695851002</v>
      </c>
      <c r="W119">
        <v>-243.00880027697985</v>
      </c>
      <c r="X119">
        <v>-246.00078032124355</v>
      </c>
      <c r="Y119">
        <v>-239.44456300005501</v>
      </c>
      <c r="Z119">
        <v>-223.41236425165351</v>
      </c>
      <c r="AA119">
        <v>-183.97514366354866</v>
      </c>
      <c r="AB119">
        <v>-148.17411913611048</v>
      </c>
      <c r="AC119">
        <v>-109.87269396750973</v>
      </c>
      <c r="AD119">
        <v>-61.157790374456177</v>
      </c>
      <c r="AE119">
        <v>-51.512294542546414</v>
      </c>
      <c r="AF119">
        <v>-233.4771337360456</v>
      </c>
      <c r="AG119">
        <v>-235.55629523139152</v>
      </c>
      <c r="AH119">
        <v>-239.16647668519008</v>
      </c>
      <c r="AI119">
        <v>-243.00464121374191</v>
      </c>
      <c r="AJ119">
        <v>-245.99720804231535</v>
      </c>
      <c r="AK119">
        <v>-239.55734250071063</v>
      </c>
      <c r="AL119">
        <v>-223.61415771321398</v>
      </c>
      <c r="AM119">
        <v>-184.12065106717145</v>
      </c>
      <c r="AN119">
        <v>-148.14580154970753</v>
      </c>
      <c r="AO119">
        <v>-109.20201321289309</v>
      </c>
      <c r="AP119">
        <v>-58.565603869559084</v>
      </c>
      <c r="AQ119">
        <v>-48.341922046130847</v>
      </c>
      <c r="AR119">
        <v>-257.73253078032752</v>
      </c>
      <c r="AS119">
        <v>-258.58406959563047</v>
      </c>
      <c r="AT119">
        <v>-259.60605550398759</v>
      </c>
      <c r="AU119">
        <v>-259.50282869491684</v>
      </c>
      <c r="AV119">
        <v>-254.73851811019583</v>
      </c>
      <c r="AW119">
        <v>-235.06806551171496</v>
      </c>
      <c r="AX119">
        <v>-210.32877077626122</v>
      </c>
      <c r="AY119">
        <v>-166.63766636595437</v>
      </c>
      <c r="AZ119">
        <v>-138.62980136159945</v>
      </c>
      <c r="BA119">
        <v>-119.99252980261356</v>
      </c>
      <c r="BB119">
        <v>-117.99581428026632</v>
      </c>
      <c r="BC119">
        <v>-118.52517651084086</v>
      </c>
      <c r="BD119">
        <v>2184.4361194122607</v>
      </c>
      <c r="BE119">
        <v>2184.4361194122607</v>
      </c>
      <c r="BF119">
        <v>2184.4361194122607</v>
      </c>
      <c r="BG119">
        <v>2184.4361194122607</v>
      </c>
      <c r="BH119">
        <v>1682.0158119474406</v>
      </c>
      <c r="BI119">
        <v>1682.0158119474406</v>
      </c>
      <c r="BJ119" t="s">
        <v>65</v>
      </c>
      <c r="BK119" t="s">
        <v>65</v>
      </c>
      <c r="BL119">
        <v>32.22</v>
      </c>
      <c r="BM119">
        <v>200</v>
      </c>
    </row>
    <row r="120" spans="1:65" x14ac:dyDescent="0.25">
      <c r="A120">
        <v>358</v>
      </c>
      <c r="B120">
        <v>-265.94560475874636</v>
      </c>
      <c r="C120">
        <v>-259.62505286437613</v>
      </c>
      <c r="D120">
        <v>-253.31835332195942</v>
      </c>
      <c r="E120">
        <v>-247.23780697437124</v>
      </c>
      <c r="F120">
        <v>-241.37413327686122</v>
      </c>
      <c r="G120">
        <v>-235.71844308977418</v>
      </c>
      <c r="H120">
        <v>-230.26222213883278</v>
      </c>
      <c r="I120">
        <v>-201.28032953801986</v>
      </c>
      <c r="J120">
        <v>-178.18451458021366</v>
      </c>
      <c r="K120">
        <v>-159.15838466013841</v>
      </c>
      <c r="L120">
        <v>-130.2113776044402</v>
      </c>
      <c r="M120">
        <v>-109.68458378897147</v>
      </c>
      <c r="N120">
        <v>-94.421098097595902</v>
      </c>
      <c r="O120">
        <v>-73.23052600998254</v>
      </c>
      <c r="P120">
        <v>-53.844850854042264</v>
      </c>
      <c r="Q120">
        <v>-37.03512025194533</v>
      </c>
      <c r="R120">
        <v>-29.916650327181383</v>
      </c>
      <c r="S120">
        <v>-27.238226714190461</v>
      </c>
      <c r="T120">
        <v>-288.90615808070544</v>
      </c>
      <c r="U120">
        <v>-280.86612088482968</v>
      </c>
      <c r="V120">
        <v>-265.39522691162426</v>
      </c>
      <c r="W120">
        <v>-244.85178189778043</v>
      </c>
      <c r="X120">
        <v>-211.74126914732329</v>
      </c>
      <c r="Y120">
        <v>-168.8042138439659</v>
      </c>
      <c r="Z120">
        <v>-143.29723252934659</v>
      </c>
      <c r="AA120">
        <v>-114.79379140850816</v>
      </c>
      <c r="AB120">
        <v>-95.788376501108189</v>
      </c>
      <c r="AC120">
        <v>-72.384526690371231</v>
      </c>
      <c r="AD120">
        <v>-30.405404281828307</v>
      </c>
      <c r="AE120">
        <v>-24.876447476351039</v>
      </c>
      <c r="AF120">
        <v>-288.90111849537215</v>
      </c>
      <c r="AG120">
        <v>-280.86146132518417</v>
      </c>
      <c r="AH120">
        <v>-265.39128364568165</v>
      </c>
      <c r="AI120">
        <v>-244.84875369291441</v>
      </c>
      <c r="AJ120">
        <v>-211.73959822839393</v>
      </c>
      <c r="AK120">
        <v>-168.85561283728524</v>
      </c>
      <c r="AL120">
        <v>-143.36567619682612</v>
      </c>
      <c r="AM120">
        <v>-114.80487862987287</v>
      </c>
      <c r="AN120">
        <v>-95.743138016555733</v>
      </c>
      <c r="AO120">
        <v>-71.95259485583118</v>
      </c>
      <c r="AP120">
        <v>-27.968044405684566</v>
      </c>
      <c r="AQ120">
        <v>-22.175878391001504</v>
      </c>
      <c r="AR120">
        <v>-257.74988759506334</v>
      </c>
      <c r="AS120">
        <v>-254.30314775906717</v>
      </c>
      <c r="AT120">
        <v>-247.24615026061548</v>
      </c>
      <c r="AU120">
        <v>-236.8824487459334</v>
      </c>
      <c r="AV120">
        <v>-217.13051889523794</v>
      </c>
      <c r="AW120">
        <v>-183.01806855847067</v>
      </c>
      <c r="AX120">
        <v>-155.420936131339</v>
      </c>
      <c r="AY120">
        <v>-118.33537052402407</v>
      </c>
      <c r="AZ120">
        <v>-98.615344366386637</v>
      </c>
      <c r="BA120">
        <v>-86.913353276774458</v>
      </c>
      <c r="BB120">
        <v>-85.719184768936515</v>
      </c>
      <c r="BC120">
        <v>-85.550880133594163</v>
      </c>
      <c r="BD120">
        <v>2401.3162196076528</v>
      </c>
      <c r="BE120">
        <v>2401.3162196076528</v>
      </c>
      <c r="BF120">
        <v>2401.3162196076528</v>
      </c>
      <c r="BG120">
        <v>2401.3162196076528</v>
      </c>
      <c r="BH120">
        <v>1849.0134890978929</v>
      </c>
      <c r="BI120">
        <v>1849.0134890978929</v>
      </c>
      <c r="BJ120" t="s">
        <v>65</v>
      </c>
      <c r="BK120" t="s">
        <v>65</v>
      </c>
      <c r="BL120">
        <v>32.22</v>
      </c>
      <c r="BM120">
        <v>200</v>
      </c>
    </row>
    <row r="121" spans="1:65" x14ac:dyDescent="0.25">
      <c r="A121">
        <v>359</v>
      </c>
      <c r="B121">
        <v>-234.43871668425223</v>
      </c>
      <c r="C121">
        <v>-223.15885858766134</v>
      </c>
      <c r="D121">
        <v>-212.0007688332766</v>
      </c>
      <c r="E121">
        <v>-201.33976224328231</v>
      </c>
      <c r="F121">
        <v>-191.15423708835806</v>
      </c>
      <c r="G121">
        <v>-181.42351056376549</v>
      </c>
      <c r="H121">
        <v>-172.12778006215592</v>
      </c>
      <c r="I121">
        <v>-124.48124409790935</v>
      </c>
      <c r="J121">
        <v>-89.232736941462292</v>
      </c>
      <c r="K121">
        <v>-62.442210507625759</v>
      </c>
      <c r="L121">
        <v>-27.182240234858572</v>
      </c>
      <c r="M121">
        <v>-7.3727399834948999</v>
      </c>
      <c r="N121">
        <v>3.8061664677319085</v>
      </c>
      <c r="O121">
        <v>14.080786290613794</v>
      </c>
      <c r="P121">
        <v>19.847231888692267</v>
      </c>
      <c r="Q121">
        <v>25.328057889995314</v>
      </c>
      <c r="R121">
        <v>29.136750877240893</v>
      </c>
      <c r="S121">
        <v>32.727796428162897</v>
      </c>
      <c r="T121">
        <v>-206.71508983817657</v>
      </c>
      <c r="U121">
        <v>-195.13415556573537</v>
      </c>
      <c r="V121">
        <v>-172.99044962180716</v>
      </c>
      <c r="W121">
        <v>-143.94282351674138</v>
      </c>
      <c r="X121">
        <v>-98.388420976533652</v>
      </c>
      <c r="Y121">
        <v>-44.186701071781961</v>
      </c>
      <c r="Z121">
        <v>-17.817846398711019</v>
      </c>
      <c r="AA121">
        <v>-0.29317940307360679</v>
      </c>
      <c r="AB121">
        <v>3.9715550243150237</v>
      </c>
      <c r="AC121">
        <v>9.5082958217282414</v>
      </c>
      <c r="AD121">
        <v>28.138942951160541</v>
      </c>
      <c r="AE121">
        <v>30.800894715842659</v>
      </c>
      <c r="AF121">
        <v>-204.06825465927702</v>
      </c>
      <c r="AG121">
        <v>-192.62699185903287</v>
      </c>
      <c r="AH121">
        <v>-170.75255092217986</v>
      </c>
      <c r="AI121">
        <v>-142.06318287319874</v>
      </c>
      <c r="AJ121">
        <v>-97.085485830637992</v>
      </c>
      <c r="AK121">
        <v>-43.590173525274793</v>
      </c>
      <c r="AL121">
        <v>-17.541219457059206</v>
      </c>
      <c r="AM121">
        <v>-0.1688100364467815</v>
      </c>
      <c r="AN121">
        <v>4.1434113943571163</v>
      </c>
      <c r="AO121">
        <v>9.9050361837348806</v>
      </c>
      <c r="AP121">
        <v>29.96365811678718</v>
      </c>
      <c r="AQ121">
        <v>33.159388296033143</v>
      </c>
      <c r="AR121">
        <v>-241.60423129868357</v>
      </c>
      <c r="AS121">
        <v>-229.82756884462478</v>
      </c>
      <c r="AT121">
        <v>-207.04658084183416</v>
      </c>
      <c r="AU121">
        <v>-176.55116440231998</v>
      </c>
      <c r="AV121">
        <v>-126.86413855276365</v>
      </c>
      <c r="AW121">
        <v>-62.514904806992355</v>
      </c>
      <c r="AX121">
        <v>-26.667846698982185</v>
      </c>
      <c r="AY121">
        <v>2.4265713110247638</v>
      </c>
      <c r="AZ121">
        <v>8.9443834671529974</v>
      </c>
      <c r="BA121">
        <v>8.6996695936045896</v>
      </c>
      <c r="BB121">
        <v>7.4488681029417911</v>
      </c>
      <c r="BC121">
        <v>10.053906088067846</v>
      </c>
      <c r="BD121">
        <v>3200</v>
      </c>
      <c r="BE121">
        <v>3200</v>
      </c>
      <c r="BF121">
        <v>3200</v>
      </c>
      <c r="BG121">
        <v>3200</v>
      </c>
      <c r="BH121">
        <v>2464</v>
      </c>
      <c r="BI121">
        <v>2464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25">
      <c r="A122">
        <v>360</v>
      </c>
      <c r="B122">
        <v>-200.52148480608474</v>
      </c>
      <c r="C122">
        <v>-190.57575840363032</v>
      </c>
      <c r="D122">
        <v>-180.6964065858414</v>
      </c>
      <c r="E122">
        <v>-171.2172799486423</v>
      </c>
      <c r="F122">
        <v>-162.12278413870459</v>
      </c>
      <c r="G122">
        <v>-153.39793419842897</v>
      </c>
      <c r="H122">
        <v>-145.02833032264044</v>
      </c>
      <c r="I122">
        <v>-101.53254650399207</v>
      </c>
      <c r="J122">
        <v>-68.62273555707975</v>
      </c>
      <c r="K122">
        <v>-43.062213211425146</v>
      </c>
      <c r="L122">
        <v>-8.660082062775313</v>
      </c>
      <c r="M122">
        <v>10.846171494950443</v>
      </c>
      <c r="N122">
        <v>21.378503579265949</v>
      </c>
      <c r="O122">
        <v>28.703740173357666</v>
      </c>
      <c r="P122">
        <v>27.88153178321512</v>
      </c>
      <c r="Q122">
        <v>24.773227761086673</v>
      </c>
      <c r="R122">
        <v>26.079001278838039</v>
      </c>
      <c r="S122">
        <v>34.571820759694212</v>
      </c>
      <c r="T122">
        <v>-172.73584268224715</v>
      </c>
      <c r="U122">
        <v>-164.26301729177965</v>
      </c>
      <c r="V122">
        <v>-147.97646017769108</v>
      </c>
      <c r="W122">
        <v>-126.4119028601983</v>
      </c>
      <c r="X122">
        <v>-91.979848165262553</v>
      </c>
      <c r="Y122">
        <v>-49.291512751766589</v>
      </c>
      <c r="Z122">
        <v>-26.941554082688043</v>
      </c>
      <c r="AA122">
        <v>-10.128595036891092</v>
      </c>
      <c r="AB122">
        <v>-5.8945693536992945</v>
      </c>
      <c r="AC122">
        <v>-3.168048191321271</v>
      </c>
      <c r="AD122">
        <v>4.8695581837484427</v>
      </c>
      <c r="AE122">
        <v>6.468946072831633</v>
      </c>
      <c r="AF122">
        <v>-170.15085084984028</v>
      </c>
      <c r="AG122">
        <v>-161.89436718629611</v>
      </c>
      <c r="AH122">
        <v>-146.01517654399768</v>
      </c>
      <c r="AI122">
        <v>-124.97000486088983</v>
      </c>
      <c r="AJ122">
        <v>-91.304749341984959</v>
      </c>
      <c r="AK122">
        <v>-49.376419951454793</v>
      </c>
      <c r="AL122">
        <v>-27.202377866900676</v>
      </c>
      <c r="AM122">
        <v>-10.163457498645126</v>
      </c>
      <c r="AN122">
        <v>-5.6757180043280622</v>
      </c>
      <c r="AO122">
        <v>-2.7911523071422195</v>
      </c>
      <c r="AP122">
        <v>5.558192253600283</v>
      </c>
      <c r="AQ122">
        <v>7.5443934150484084</v>
      </c>
      <c r="AR122">
        <v>-228.0551314679895</v>
      </c>
      <c r="AS122">
        <v>-215.75542883536431</v>
      </c>
      <c r="AT122">
        <v>-192.12465628783448</v>
      </c>
      <c r="AU122">
        <v>-160.87211949160968</v>
      </c>
      <c r="AV122">
        <v>-111.13533886538366</v>
      </c>
      <c r="AW122">
        <v>-50.230269541645669</v>
      </c>
      <c r="AX122">
        <v>-19.651623464111353</v>
      </c>
      <c r="AY122">
        <v>-0.44973719857177574</v>
      </c>
      <c r="AZ122">
        <v>-0.31770324203261868</v>
      </c>
      <c r="BA122">
        <v>-4.6305033370541704</v>
      </c>
      <c r="BB122">
        <v>-5.9187429531512574</v>
      </c>
      <c r="BC122">
        <v>-4.4920638040447933</v>
      </c>
      <c r="BD122">
        <v>3200</v>
      </c>
      <c r="BE122">
        <v>3200</v>
      </c>
      <c r="BF122">
        <v>3200</v>
      </c>
      <c r="BG122">
        <v>3200</v>
      </c>
      <c r="BH122">
        <v>2464</v>
      </c>
      <c r="BI122">
        <v>2464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25">
      <c r="A123">
        <v>361</v>
      </c>
      <c r="B123">
        <v>-41.12766413259007</v>
      </c>
      <c r="C123">
        <v>-33.539647280184731</v>
      </c>
      <c r="D123">
        <v>-26.11805662856591</v>
      </c>
      <c r="E123">
        <v>-19.111176133486534</v>
      </c>
      <c r="F123">
        <v>-12.499070165439205</v>
      </c>
      <c r="G123">
        <v>-6.2626944062520176</v>
      </c>
      <c r="H123">
        <v>-0.38385727846861062</v>
      </c>
      <c r="I123">
        <v>28.301118488180816</v>
      </c>
      <c r="J123">
        <v>47.251635241850259</v>
      </c>
      <c r="K123">
        <v>59.919401728700045</v>
      </c>
      <c r="L123">
        <v>72.349243262069606</v>
      </c>
      <c r="M123">
        <v>75.244783539549147</v>
      </c>
      <c r="N123">
        <v>73.846156668690853</v>
      </c>
      <c r="O123">
        <v>67.90498137709524</v>
      </c>
      <c r="P123">
        <v>62.16108104847212</v>
      </c>
      <c r="Q123">
        <v>61.827997649974776</v>
      </c>
      <c r="R123">
        <v>64.683939091029274</v>
      </c>
      <c r="S123">
        <v>68.735086905736054</v>
      </c>
      <c r="T123">
        <v>-31.054365802557633</v>
      </c>
      <c r="U123">
        <v>-26.127942681255441</v>
      </c>
      <c r="V123">
        <v>-16.747094838076155</v>
      </c>
      <c r="W123">
        <v>-4.5412932875227989</v>
      </c>
      <c r="X123">
        <v>14.239161380717041</v>
      </c>
      <c r="Y123">
        <v>35.161943481464007</v>
      </c>
      <c r="Z123">
        <v>43.478928497774142</v>
      </c>
      <c r="AA123">
        <v>44.187005058960587</v>
      </c>
      <c r="AB123">
        <v>39.176427021372433</v>
      </c>
      <c r="AC123">
        <v>32.91343651075605</v>
      </c>
      <c r="AD123">
        <v>26.333866136362335</v>
      </c>
      <c r="AE123">
        <v>23.335033412195045</v>
      </c>
      <c r="AF123">
        <v>-31.056506297017368</v>
      </c>
      <c r="AG123">
        <v>-26.129935181806314</v>
      </c>
      <c r="AH123">
        <v>-16.748807802043977</v>
      </c>
      <c r="AI123">
        <v>-4.5426477034897497</v>
      </c>
      <c r="AJ123">
        <v>14.238343612560032</v>
      </c>
      <c r="AK123">
        <v>35.198029260796041</v>
      </c>
      <c r="AL123">
        <v>43.562873901795207</v>
      </c>
      <c r="AM123">
        <v>44.321392661335544</v>
      </c>
      <c r="AN123">
        <v>39.321162934028429</v>
      </c>
      <c r="AO123">
        <v>32.987681429923896</v>
      </c>
      <c r="AP123">
        <v>26.312352189256512</v>
      </c>
      <c r="AQ123">
        <v>23.111118654781936</v>
      </c>
      <c r="AR123">
        <v>-101.78770483421106</v>
      </c>
      <c r="AS123">
        <v>-90.976046545263586</v>
      </c>
      <c r="AT123">
        <v>-70.515239346061534</v>
      </c>
      <c r="AU123">
        <v>-44.18817240730781</v>
      </c>
      <c r="AV123">
        <v>-4.5843389138131716</v>
      </c>
      <c r="AW123">
        <v>36.989039008038723</v>
      </c>
      <c r="AX123">
        <v>51.106194859706491</v>
      </c>
      <c r="AY123">
        <v>47.846767803309476</v>
      </c>
      <c r="AZ123">
        <v>36.669485897019158</v>
      </c>
      <c r="BA123">
        <v>27.235818685647576</v>
      </c>
      <c r="BB123">
        <v>29.138072410776275</v>
      </c>
      <c r="BC123">
        <v>28.088529013447424</v>
      </c>
      <c r="BD123">
        <v>3200</v>
      </c>
      <c r="BE123">
        <v>3200</v>
      </c>
      <c r="BF123">
        <v>3200</v>
      </c>
      <c r="BG123">
        <v>3200</v>
      </c>
      <c r="BH123">
        <v>2464</v>
      </c>
      <c r="BI123">
        <v>2464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25">
      <c r="A124">
        <v>362</v>
      </c>
      <c r="B124">
        <v>-51.287063777426951</v>
      </c>
      <c r="C124">
        <v>-38.181249869561064</v>
      </c>
      <c r="D124">
        <v>-25.515643654265563</v>
      </c>
      <c r="E124">
        <v>-13.710315315969973</v>
      </c>
      <c r="F124">
        <v>-2.7199674386918504</v>
      </c>
      <c r="G124">
        <v>7.4985712625326437</v>
      </c>
      <c r="H124">
        <v>16.986440461336169</v>
      </c>
      <c r="I124">
        <v>60.639416402413772</v>
      </c>
      <c r="J124">
        <v>85.479681387747661</v>
      </c>
      <c r="K124">
        <v>98.54661631437493</v>
      </c>
      <c r="L124">
        <v>102.54772893033989</v>
      </c>
      <c r="M124">
        <v>92.596096625808883</v>
      </c>
      <c r="N124">
        <v>78.690633527539958</v>
      </c>
      <c r="O124">
        <v>54.973949308342249</v>
      </c>
      <c r="P124">
        <v>39.722871801633339</v>
      </c>
      <c r="Q124">
        <v>40.653210466158605</v>
      </c>
      <c r="R124">
        <v>43.354416356715106</v>
      </c>
      <c r="S124">
        <v>34.713871412491784</v>
      </c>
      <c r="T124">
        <v>-44.492566763150791</v>
      </c>
      <c r="U124">
        <v>-35.181731120939652</v>
      </c>
      <c r="V124">
        <v>-17.650252479111948</v>
      </c>
      <c r="W124">
        <v>4.6873496689318896</v>
      </c>
      <c r="X124">
        <v>37.537203717881582</v>
      </c>
      <c r="Y124">
        <v>69.33589467859359</v>
      </c>
      <c r="Z124">
        <v>76.590160792519285</v>
      </c>
      <c r="AA124">
        <v>63.959409238576804</v>
      </c>
      <c r="AB124">
        <v>45.8476204468624</v>
      </c>
      <c r="AC124">
        <v>27.995293911840385</v>
      </c>
      <c r="AD124">
        <v>11.212724326836316</v>
      </c>
      <c r="AE124">
        <v>-0.34451581511801832</v>
      </c>
      <c r="AF124">
        <v>-44.501914330559238</v>
      </c>
      <c r="AG124">
        <v>-35.190337030318524</v>
      </c>
      <c r="AH124">
        <v>-17.657459899569698</v>
      </c>
      <c r="AI124">
        <v>4.6819300275881961</v>
      </c>
      <c r="AJ124">
        <v>37.534438858984679</v>
      </c>
      <c r="AK124">
        <v>69.40032504223079</v>
      </c>
      <c r="AL124">
        <v>76.719335033245201</v>
      </c>
      <c r="AM124">
        <v>64.067587381622317</v>
      </c>
      <c r="AN124">
        <v>45.792344121405108</v>
      </c>
      <c r="AO124">
        <v>27.56017846312589</v>
      </c>
      <c r="AP124">
        <v>10.021177636148279</v>
      </c>
      <c r="AQ124">
        <v>-3.2298572841615858</v>
      </c>
      <c r="AR124">
        <v>-60.523911450916579</v>
      </c>
      <c r="AS124">
        <v>-50.191235324478711</v>
      </c>
      <c r="AT124">
        <v>-30.828312783772667</v>
      </c>
      <c r="AU124">
        <v>-6.3766950795992452</v>
      </c>
      <c r="AV124">
        <v>28.888130711249364</v>
      </c>
      <c r="AW124">
        <v>60.983186169523627</v>
      </c>
      <c r="AX124">
        <v>65.887373004115815</v>
      </c>
      <c r="AY124">
        <v>47.811675782240961</v>
      </c>
      <c r="AZ124">
        <v>26.993982777636997</v>
      </c>
      <c r="BA124">
        <v>10.114519855428107</v>
      </c>
      <c r="BB124">
        <v>8.1890954565658198</v>
      </c>
      <c r="BC124">
        <v>7.1551861103643501</v>
      </c>
      <c r="BD124">
        <v>3200</v>
      </c>
      <c r="BE124">
        <v>3200</v>
      </c>
      <c r="BF124">
        <v>3200</v>
      </c>
      <c r="BG124">
        <v>3200</v>
      </c>
      <c r="BH124">
        <v>2464</v>
      </c>
      <c r="BI124">
        <v>2464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25">
      <c r="A125">
        <v>363</v>
      </c>
      <c r="B125">
        <v>-40.468584672450554</v>
      </c>
      <c r="C125">
        <v>-23.411613656914021</v>
      </c>
      <c r="D125">
        <v>-6.9432538430473647</v>
      </c>
      <c r="E125">
        <v>8.3913276222519908</v>
      </c>
      <c r="F125">
        <v>22.65280122454784</v>
      </c>
      <c r="G125">
        <v>35.898959473555372</v>
      </c>
      <c r="H125">
        <v>48.184845648058392</v>
      </c>
      <c r="I125">
        <v>104.50040167019239</v>
      </c>
      <c r="J125">
        <v>136.17947848427153</v>
      </c>
      <c r="K125">
        <v>152.71628910880867</v>
      </c>
      <c r="L125">
        <v>157.62085894317178</v>
      </c>
      <c r="M125">
        <v>145.35094228643965</v>
      </c>
      <c r="N125">
        <v>128.676159407922</v>
      </c>
      <c r="O125">
        <v>101.80402362600823</v>
      </c>
      <c r="P125">
        <v>87.750303896333008</v>
      </c>
      <c r="Q125">
        <v>92.56321778537135</v>
      </c>
      <c r="R125">
        <v>93.564903752408682</v>
      </c>
      <c r="S125">
        <v>70.498632434087057</v>
      </c>
      <c r="T125">
        <v>-33.694274531431283</v>
      </c>
      <c r="U125">
        <v>-28.511509950152753</v>
      </c>
      <c r="V125">
        <v>-18.564751184714233</v>
      </c>
      <c r="W125">
        <v>-5.4411196771380483</v>
      </c>
      <c r="X125">
        <v>15.307666621619322</v>
      </c>
      <c r="Y125">
        <v>39.979010543824899</v>
      </c>
      <c r="Z125">
        <v>51.271652853472766</v>
      </c>
      <c r="AA125">
        <v>54.854918409647375</v>
      </c>
      <c r="AB125">
        <v>49.335089251186027</v>
      </c>
      <c r="AC125">
        <v>38.973100900498295</v>
      </c>
      <c r="AD125">
        <v>15.544139713745894</v>
      </c>
      <c r="AE125">
        <v>0.19782273224640268</v>
      </c>
      <c r="AF125">
        <v>-33.69609781975619</v>
      </c>
      <c r="AG125">
        <v>-28.513491203436061</v>
      </c>
      <c r="AH125">
        <v>-18.567007907683632</v>
      </c>
      <c r="AI125">
        <v>-5.4436751453504346</v>
      </c>
      <c r="AJ125">
        <v>15.30483816257984</v>
      </c>
      <c r="AK125">
        <v>40.018430783600941</v>
      </c>
      <c r="AL125">
        <v>51.372036334265196</v>
      </c>
      <c r="AM125">
        <v>55.037388872918385</v>
      </c>
      <c r="AN125">
        <v>49.54124326517276</v>
      </c>
      <c r="AO125">
        <v>39.010685082735833</v>
      </c>
      <c r="AP125">
        <v>14.306113748591212</v>
      </c>
      <c r="AQ125">
        <v>-3.2615743359832443</v>
      </c>
      <c r="AR125">
        <v>-46.983425760145984</v>
      </c>
      <c r="AS125">
        <v>-40.216278732806352</v>
      </c>
      <c r="AT125">
        <v>-27.42851097778394</v>
      </c>
      <c r="AU125">
        <v>-11.024981157481614</v>
      </c>
      <c r="AV125">
        <v>13.455765273223882</v>
      </c>
      <c r="AW125">
        <v>38.368657018569635</v>
      </c>
      <c r="AX125">
        <v>45.574396450698551</v>
      </c>
      <c r="AY125">
        <v>39.479558636450683</v>
      </c>
      <c r="AZ125">
        <v>28.311637195009286</v>
      </c>
      <c r="BA125">
        <v>17.233535924438687</v>
      </c>
      <c r="BB125">
        <v>12.138294385414806</v>
      </c>
      <c r="BC125">
        <v>13.51322387073292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25">
      <c r="A126">
        <v>364</v>
      </c>
      <c r="B126">
        <v>-142.15662103914732</v>
      </c>
      <c r="C126">
        <v>-124.75096217253234</v>
      </c>
      <c r="D126">
        <v>-107.8110512765934</v>
      </c>
      <c r="E126">
        <v>-91.899395028725777</v>
      </c>
      <c r="F126">
        <v>-76.962243763137323</v>
      </c>
      <c r="G126">
        <v>-62.948384343732357</v>
      </c>
      <c r="H126">
        <v>-49.809026825459597</v>
      </c>
      <c r="I126">
        <v>13.115843751195094</v>
      </c>
      <c r="J126">
        <v>53.143225837011258</v>
      </c>
      <c r="K126">
        <v>78.838162973692903</v>
      </c>
      <c r="L126">
        <v>102.75890764514989</v>
      </c>
      <c r="M126">
        <v>108.43174614755598</v>
      </c>
      <c r="N126">
        <v>107.68606018813298</v>
      </c>
      <c r="O126">
        <v>105.65180896898222</v>
      </c>
      <c r="P126">
        <v>113.84497059554528</v>
      </c>
      <c r="Q126">
        <v>133.34517054071571</v>
      </c>
      <c r="R126">
        <v>139.23649158947663</v>
      </c>
      <c r="S126">
        <v>121.43851954151471</v>
      </c>
      <c r="T126">
        <v>-114.37096307518185</v>
      </c>
      <c r="U126">
        <v>-110.87767912844839</v>
      </c>
      <c r="V126">
        <v>-104.20764449836611</v>
      </c>
      <c r="W126">
        <v>-95.446159472711983</v>
      </c>
      <c r="X126">
        <v>-81.463892326882203</v>
      </c>
      <c r="Y126">
        <v>-62.892008021322305</v>
      </c>
      <c r="Z126">
        <v>-49.840048187664088</v>
      </c>
      <c r="AA126">
        <v>-28.112567663262436</v>
      </c>
      <c r="AB126">
        <v>-7.575681843922724</v>
      </c>
      <c r="AC126">
        <v>17.785458960026602</v>
      </c>
      <c r="AD126">
        <v>32.215363769629022</v>
      </c>
      <c r="AE126">
        <v>-16.36361859029309</v>
      </c>
      <c r="AF126">
        <v>-111.78598901596254</v>
      </c>
      <c r="AG126">
        <v>-109.23162752915397</v>
      </c>
      <c r="AH126">
        <v>-104.06968086574014</v>
      </c>
      <c r="AI126">
        <v>-96.62251935264959</v>
      </c>
      <c r="AJ126">
        <v>-82.705011912688192</v>
      </c>
      <c r="AK126">
        <v>-58.832834763476313</v>
      </c>
      <c r="AL126">
        <v>-38.673196961641274</v>
      </c>
      <c r="AM126">
        <v>-7.704722652001478</v>
      </c>
      <c r="AN126">
        <v>13.417380510823348</v>
      </c>
      <c r="AO126">
        <v>31.638247322576181</v>
      </c>
      <c r="AP126">
        <v>33.070366944318032</v>
      </c>
      <c r="AQ126">
        <v>0.4120289754115658</v>
      </c>
      <c r="AR126">
        <v>-136.74057046645879</v>
      </c>
      <c r="AS126">
        <v>-134.51682879108552</v>
      </c>
      <c r="AT126">
        <v>-129.78944981499137</v>
      </c>
      <c r="AU126">
        <v>-122.46399086167217</v>
      </c>
      <c r="AV126">
        <v>-107.44075235183361</v>
      </c>
      <c r="AW126">
        <v>-79.064427813944803</v>
      </c>
      <c r="AX126">
        <v>-54.603838562130925</v>
      </c>
      <c r="AY126">
        <v>-20.890779264493563</v>
      </c>
      <c r="AZ126">
        <v>-3.8061742372857283</v>
      </c>
      <c r="BA126">
        <v>4.215698580683422</v>
      </c>
      <c r="BB126">
        <v>-0.49963578557535304</v>
      </c>
      <c r="BC126">
        <v>2.3206598829932785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25">
      <c r="A127">
        <v>365</v>
      </c>
      <c r="B127">
        <v>-193.20375590658978</v>
      </c>
      <c r="C127">
        <v>-182.24480321821963</v>
      </c>
      <c r="D127">
        <v>-171.55374221216269</v>
      </c>
      <c r="E127">
        <v>-161.48625282094812</v>
      </c>
      <c r="F127">
        <v>-152.01035155677309</v>
      </c>
      <c r="G127">
        <v>-143.09554868508204</v>
      </c>
      <c r="H127">
        <v>-134.71278185933386</v>
      </c>
      <c r="I127">
        <v>-94.125863758514484</v>
      </c>
      <c r="J127">
        <v>-67.466672127737894</v>
      </c>
      <c r="K127">
        <v>-49.801119981477129</v>
      </c>
      <c r="L127">
        <v>-31.780470550364232</v>
      </c>
      <c r="M127">
        <v>-25.823891949885297</v>
      </c>
      <c r="N127">
        <v>-24.432660353132864</v>
      </c>
      <c r="O127">
        <v>-23.204517563352457</v>
      </c>
      <c r="P127">
        <v>-15.6694949529574</v>
      </c>
      <c r="Q127">
        <v>1.0379891595903996</v>
      </c>
      <c r="R127">
        <v>9.7443866023813612</v>
      </c>
      <c r="S127">
        <v>7.3189143018265179</v>
      </c>
      <c r="T127">
        <v>-187.09213481521624</v>
      </c>
      <c r="U127">
        <v>-184.02809024436289</v>
      </c>
      <c r="V127">
        <v>-178.37377267593345</v>
      </c>
      <c r="W127">
        <v>-171.41693974830758</v>
      </c>
      <c r="X127">
        <v>-161.8166246610102</v>
      </c>
      <c r="Y127">
        <v>-153.54098038945975</v>
      </c>
      <c r="Z127">
        <v>-151.14029874450966</v>
      </c>
      <c r="AA127">
        <v>-147.72455977864553</v>
      </c>
      <c r="AB127">
        <v>-139.19519905555126</v>
      </c>
      <c r="AC127">
        <v>-122.03040100443766</v>
      </c>
      <c r="AD127">
        <v>-100.39503882119418</v>
      </c>
      <c r="AE127">
        <v>-132.60252467494891</v>
      </c>
      <c r="AF127">
        <v>-176.32064762159754</v>
      </c>
      <c r="AG127">
        <v>-174.29692947275873</v>
      </c>
      <c r="AH127">
        <v>-170.60840187728954</v>
      </c>
      <c r="AI127">
        <v>-166.17882914532342</v>
      </c>
      <c r="AJ127">
        <v>-160.40411656974683</v>
      </c>
      <c r="AK127">
        <v>-156.5348192671388</v>
      </c>
      <c r="AL127">
        <v>-156.32682642164417</v>
      </c>
      <c r="AM127">
        <v>-155.38700498561627</v>
      </c>
      <c r="AN127">
        <v>-149.4966108243334</v>
      </c>
      <c r="AO127">
        <v>-136.77912187381125</v>
      </c>
      <c r="AP127">
        <v>-127.30793508452861</v>
      </c>
      <c r="AQ127">
        <v>-173.06800506483879</v>
      </c>
      <c r="AR127">
        <v>-161.14498278026645</v>
      </c>
      <c r="AS127">
        <v>-163.06061909088476</v>
      </c>
      <c r="AT127">
        <v>-166.62417034803576</v>
      </c>
      <c r="AU127">
        <v>-171.06341865182978</v>
      </c>
      <c r="AV127">
        <v>-177.28220500471775</v>
      </c>
      <c r="AW127">
        <v>-182.77258482614099</v>
      </c>
      <c r="AX127">
        <v>-183.08397739949558</v>
      </c>
      <c r="AY127">
        <v>-179.31179996562096</v>
      </c>
      <c r="AZ127">
        <v>-175.87332960084831</v>
      </c>
      <c r="BA127">
        <v>-174.39747030033513</v>
      </c>
      <c r="BB127">
        <v>-179.18020457939335</v>
      </c>
      <c r="BC127">
        <v>-182.36902964800498</v>
      </c>
      <c r="BD127">
        <v>2860.1776691580367</v>
      </c>
      <c r="BE127">
        <v>2860.1776691580367</v>
      </c>
      <c r="BF127">
        <v>2860.1776691580367</v>
      </c>
      <c r="BG127">
        <v>2860.1776691580367</v>
      </c>
      <c r="BH127">
        <v>2202.3368052516885</v>
      </c>
      <c r="BI127">
        <v>2202.3368052516885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25">
      <c r="A128">
        <v>366</v>
      </c>
      <c r="B128">
        <v>-227.16617094869815</v>
      </c>
      <c r="C128">
        <v>-226.01402304655164</v>
      </c>
      <c r="D128">
        <v>-224.72106025559376</v>
      </c>
      <c r="E128">
        <v>-223.33426676835938</v>
      </c>
      <c r="F128">
        <v>-221.86221022276123</v>
      </c>
      <c r="G128">
        <v>-220.31297680029576</v>
      </c>
      <c r="H128">
        <v>-218.69419445226825</v>
      </c>
      <c r="I128">
        <v>-207.89578365318965</v>
      </c>
      <c r="J128">
        <v>-196.36651688574605</v>
      </c>
      <c r="K128">
        <v>-184.65557244340957</v>
      </c>
      <c r="L128">
        <v>-162.81840609256085</v>
      </c>
      <c r="M128">
        <v>-145.01259697638241</v>
      </c>
      <c r="N128">
        <v>-131.57233679457588</v>
      </c>
      <c r="O128">
        <v>-115.96735693295619</v>
      </c>
      <c r="P128">
        <v>-110.02336700819224</v>
      </c>
      <c r="Q128">
        <v>-113.98244876754934</v>
      </c>
      <c r="R128">
        <v>-116.74781154498139</v>
      </c>
      <c r="S128">
        <v>-111.29974532395829</v>
      </c>
      <c r="T128">
        <v>-199.38051957535049</v>
      </c>
      <c r="U128">
        <v>-198.98461470440657</v>
      </c>
      <c r="V128">
        <v>-198.23648412513595</v>
      </c>
      <c r="W128">
        <v>-197.26425645272241</v>
      </c>
      <c r="X128">
        <v>-195.69750159405859</v>
      </c>
      <c r="Y128">
        <v>-193.45302462348164</v>
      </c>
      <c r="Z128">
        <v>-190.97114228695659</v>
      </c>
      <c r="AA128">
        <v>-184.78101050067451</v>
      </c>
      <c r="AB128">
        <v>-177.29730750048901</v>
      </c>
      <c r="AC128">
        <v>-167.64820799394269</v>
      </c>
      <c r="AD128">
        <v>-163.28642796948816</v>
      </c>
      <c r="AE128">
        <v>-187.10655691021694</v>
      </c>
      <c r="AF128">
        <v>-196.79582205801179</v>
      </c>
      <c r="AG128">
        <v>-195.47328586267204</v>
      </c>
      <c r="AH128">
        <v>-193.24904609168198</v>
      </c>
      <c r="AI128">
        <v>-191.0238642402513</v>
      </c>
      <c r="AJ128">
        <v>-189.54527741075589</v>
      </c>
      <c r="AK128">
        <v>-193.07745367867088</v>
      </c>
      <c r="AL128">
        <v>-198.14538148227371</v>
      </c>
      <c r="AM128">
        <v>-201.39734231166261</v>
      </c>
      <c r="AN128">
        <v>-193.52764448729786</v>
      </c>
      <c r="AO128">
        <v>-172.86128809570945</v>
      </c>
      <c r="AP128">
        <v>-141.22660569421305</v>
      </c>
      <c r="AQ128">
        <v>-179.40172280207528</v>
      </c>
      <c r="AR128">
        <v>-195.10719661733617</v>
      </c>
      <c r="AS128">
        <v>-196.89306754471406</v>
      </c>
      <c r="AT128">
        <v>-200.32121005968489</v>
      </c>
      <c r="AU128">
        <v>-204.84621257741958</v>
      </c>
      <c r="AV128">
        <v>-212.0086034116259</v>
      </c>
      <c r="AW128">
        <v>-221.01801221745623</v>
      </c>
      <c r="AX128">
        <v>-225.18931988969149</v>
      </c>
      <c r="AY128">
        <v>-226.86054954139178</v>
      </c>
      <c r="AZ128">
        <v>-225.10838156139357</v>
      </c>
      <c r="BA128">
        <v>-221.9929256227328</v>
      </c>
      <c r="BB128">
        <v>-219.50659648029176</v>
      </c>
      <c r="BC128">
        <v>-225.79213687965699</v>
      </c>
      <c r="BD128">
        <v>1671.3285473457636</v>
      </c>
      <c r="BE128">
        <v>1671.3285473457636</v>
      </c>
      <c r="BF128">
        <v>1671.3285473457636</v>
      </c>
      <c r="BG128">
        <v>1671.3285473457636</v>
      </c>
      <c r="BH128">
        <v>1286.9229814562379</v>
      </c>
      <c r="BI128">
        <v>1286.9229814562379</v>
      </c>
      <c r="BJ128" t="s">
        <v>65</v>
      </c>
      <c r="BK128" t="s">
        <v>65</v>
      </c>
      <c r="BL128">
        <v>32.22</v>
      </c>
      <c r="BM128">
        <v>200</v>
      </c>
    </row>
    <row r="129" spans="1:65" x14ac:dyDescent="0.25">
      <c r="A129">
        <v>367</v>
      </c>
      <c r="B129">
        <v>-209.22608835828288</v>
      </c>
      <c r="C129">
        <v>-210.35657083975028</v>
      </c>
      <c r="D129">
        <v>-211.16883750021177</v>
      </c>
      <c r="E129">
        <v>-211.64243369208856</v>
      </c>
      <c r="F129">
        <v>-211.80093424052822</v>
      </c>
      <c r="G129">
        <v>-211.66668017450132</v>
      </c>
      <c r="H129">
        <v>-211.26083652058631</v>
      </c>
      <c r="I129">
        <v>-204.17286811468927</v>
      </c>
      <c r="J129">
        <v>-191.8065575685423</v>
      </c>
      <c r="K129">
        <v>-176.47629728965737</v>
      </c>
      <c r="L129">
        <v>-143.52425619113876</v>
      </c>
      <c r="M129">
        <v>-113.82612775656085</v>
      </c>
      <c r="N129">
        <v>-90.256362173112009</v>
      </c>
      <c r="O129">
        <v>-61.847416575338059</v>
      </c>
      <c r="P129">
        <v>-50.428870605816535</v>
      </c>
      <c r="Q129">
        <v>-57.258140486676417</v>
      </c>
      <c r="R129">
        <v>-61.32443308917594</v>
      </c>
      <c r="S129">
        <v>-48.511718808121955</v>
      </c>
      <c r="T129">
        <v>-189.9829444966928</v>
      </c>
      <c r="U129">
        <v>-188.59776882299565</v>
      </c>
      <c r="V129">
        <v>-185.94328125019737</v>
      </c>
      <c r="W129">
        <v>-182.42293805275412</v>
      </c>
      <c r="X129">
        <v>-176.63574216245166</v>
      </c>
      <c r="Y129">
        <v>-168.15913882830034</v>
      </c>
      <c r="Z129">
        <v>-160.72039566911138</v>
      </c>
      <c r="AA129">
        <v>-145.32749768832065</v>
      </c>
      <c r="AB129">
        <v>-128.78656893307328</v>
      </c>
      <c r="AC129">
        <v>-106.99867196620646</v>
      </c>
      <c r="AD129">
        <v>-82.702543473430893</v>
      </c>
      <c r="AE129">
        <v>-102.90133535213658</v>
      </c>
      <c r="AF129">
        <v>-184.76540018895207</v>
      </c>
      <c r="AG129">
        <v>-183.32766257814745</v>
      </c>
      <c r="AH129">
        <v>-180.72364578607269</v>
      </c>
      <c r="AI129">
        <v>-177.61864885677954</v>
      </c>
      <c r="AJ129">
        <v>-173.53331689577115</v>
      </c>
      <c r="AK129">
        <v>-170.04334526908954</v>
      </c>
      <c r="AL129">
        <v>-167.4894062988601</v>
      </c>
      <c r="AM129">
        <v>-157.71580557106017</v>
      </c>
      <c r="AN129">
        <v>-141.40531118468672</v>
      </c>
      <c r="AO129">
        <v>-114.78380724554759</v>
      </c>
      <c r="AP129">
        <v>-80.885172969741021</v>
      </c>
      <c r="AQ129">
        <v>-115.27082511281237</v>
      </c>
      <c r="AR129">
        <v>-177.16612386878248</v>
      </c>
      <c r="AS129">
        <v>-179.13607396306804</v>
      </c>
      <c r="AT129">
        <v>-182.66997578859682</v>
      </c>
      <c r="AU129">
        <v>-186.75180293090838</v>
      </c>
      <c r="AV129">
        <v>-191.39127617365725</v>
      </c>
      <c r="AW129">
        <v>-191.82722541782906</v>
      </c>
      <c r="AX129">
        <v>-186.27159485594547</v>
      </c>
      <c r="AY129">
        <v>-172.30266670670582</v>
      </c>
      <c r="AZ129">
        <v>-162.23496155141953</v>
      </c>
      <c r="BA129">
        <v>-155.98173297535212</v>
      </c>
      <c r="BB129">
        <v>-158.5631272204466</v>
      </c>
      <c r="BC129">
        <v>-160.21380389299131</v>
      </c>
      <c r="BD129">
        <v>2189.5641775329841</v>
      </c>
      <c r="BE129">
        <v>2189.5641775329841</v>
      </c>
      <c r="BF129">
        <v>2189.5641775329841</v>
      </c>
      <c r="BG129">
        <v>2189.5641775329841</v>
      </c>
      <c r="BH129">
        <v>1685.9644167003978</v>
      </c>
      <c r="BI129">
        <v>1685.9644167003978</v>
      </c>
      <c r="BJ129" t="s">
        <v>65</v>
      </c>
      <c r="BK129" t="s">
        <v>65</v>
      </c>
      <c r="BL129">
        <v>32.22</v>
      </c>
      <c r="BM129">
        <v>200</v>
      </c>
    </row>
    <row r="130" spans="1:65" x14ac:dyDescent="0.25">
      <c r="A130">
        <v>368</v>
      </c>
      <c r="B130">
        <v>-213.26549854593455</v>
      </c>
      <c r="C130">
        <v>-213.30065427667458</v>
      </c>
      <c r="D130">
        <v>-213.08358406222797</v>
      </c>
      <c r="E130">
        <v>-212.62664595341104</v>
      </c>
      <c r="F130">
        <v>-211.94697362477447</v>
      </c>
      <c r="G130">
        <v>-211.06080357164478</v>
      </c>
      <c r="H130">
        <v>-209.98351706725336</v>
      </c>
      <c r="I130">
        <v>-200.2696822089548</v>
      </c>
      <c r="J130">
        <v>-187.04050167199205</v>
      </c>
      <c r="K130">
        <v>-171.863589365076</v>
      </c>
      <c r="L130">
        <v>-140.5017895115418</v>
      </c>
      <c r="M130">
        <v>-112.4243925428468</v>
      </c>
      <c r="N130">
        <v>-89.648869433242851</v>
      </c>
      <c r="O130">
        <v>-60.038757988096073</v>
      </c>
      <c r="P130">
        <v>-42.963282883652226</v>
      </c>
      <c r="Q130">
        <v>-41.040908771741435</v>
      </c>
      <c r="R130">
        <v>-42.257453644739471</v>
      </c>
      <c r="S130">
        <v>-35.393600652898968</v>
      </c>
      <c r="T130">
        <v>-196.91805310806234</v>
      </c>
      <c r="U130">
        <v>-194.4539694809896</v>
      </c>
      <c r="V130">
        <v>-189.56203123399229</v>
      </c>
      <c r="W130">
        <v>-182.69855723681772</v>
      </c>
      <c r="X130">
        <v>-170.41261920685511</v>
      </c>
      <c r="Y130">
        <v>-150.54501566621303</v>
      </c>
      <c r="Z130">
        <v>-134.25422103823468</v>
      </c>
      <c r="AA130">
        <v>-108.60031571504936</v>
      </c>
      <c r="AB130">
        <v>-89.041995830854916</v>
      </c>
      <c r="AC130">
        <v>-69.017265112849003</v>
      </c>
      <c r="AD130">
        <v>-53.29294465999196</v>
      </c>
      <c r="AE130">
        <v>-71.255959865120644</v>
      </c>
      <c r="AF130">
        <v>-185.87767370780315</v>
      </c>
      <c r="AG130">
        <v>-184.18729624943595</v>
      </c>
      <c r="AH130">
        <v>-180.92812847810941</v>
      </c>
      <c r="AI130">
        <v>-176.55917440083672</v>
      </c>
      <c r="AJ130">
        <v>-169.23408085283316</v>
      </c>
      <c r="AK130">
        <v>-158.15974422500113</v>
      </c>
      <c r="AL130">
        <v>-148.34379080498456</v>
      </c>
      <c r="AM130">
        <v>-128.44240132647087</v>
      </c>
      <c r="AN130">
        <v>-108.02872762945961</v>
      </c>
      <c r="AO130">
        <v>-81.915380146805532</v>
      </c>
      <c r="AP130">
        <v>-57.159503016803448</v>
      </c>
      <c r="AQ130">
        <v>-92.000402016450238</v>
      </c>
      <c r="AR130">
        <v>-181.20521359580351</v>
      </c>
      <c r="AS130">
        <v>-182.60323622322474</v>
      </c>
      <c r="AT130">
        <v>-184.89639451965206</v>
      </c>
      <c r="AU130">
        <v>-186.99978604535636</v>
      </c>
      <c r="AV130">
        <v>-187.41615312527642</v>
      </c>
      <c r="AW130">
        <v>-179.28670261313184</v>
      </c>
      <c r="AX130">
        <v>-165.8797884534392</v>
      </c>
      <c r="AY130">
        <v>-140.03145168874252</v>
      </c>
      <c r="AZ130">
        <v>-122.90615488817303</v>
      </c>
      <c r="BA130">
        <v>-111.79795075496449</v>
      </c>
      <c r="BB130">
        <v>-112.68040384469067</v>
      </c>
      <c r="BC130">
        <v>-114.14524950657541</v>
      </c>
      <c r="BD130">
        <v>2427.7611397029864</v>
      </c>
      <c r="BE130">
        <v>2427.7611397029864</v>
      </c>
      <c r="BF130">
        <v>2427.7611397029864</v>
      </c>
      <c r="BG130">
        <v>2427.7611397029864</v>
      </c>
      <c r="BH130">
        <v>1869.3760775712994</v>
      </c>
      <c r="BI130">
        <v>1869.3760775712994</v>
      </c>
      <c r="BJ130" t="s">
        <v>65</v>
      </c>
      <c r="BK130" t="s">
        <v>65</v>
      </c>
      <c r="BL130">
        <v>32.22</v>
      </c>
      <c r="BM130">
        <v>200</v>
      </c>
    </row>
    <row r="131" spans="1:65" x14ac:dyDescent="0.25">
      <c r="A131">
        <v>369</v>
      </c>
      <c r="B131">
        <v>-174.00430812700449</v>
      </c>
      <c r="C131">
        <v>-182.24903019285262</v>
      </c>
      <c r="D131">
        <v>-190.05141997670242</v>
      </c>
      <c r="E131">
        <v>-197.15561973948797</v>
      </c>
      <c r="F131">
        <v>-203.60088394209666</v>
      </c>
      <c r="G131">
        <v>-209.42457655246466</v>
      </c>
      <c r="H131">
        <v>-214.66225611686647</v>
      </c>
      <c r="I131">
        <v>-235.56562900329843</v>
      </c>
      <c r="J131">
        <v>-242.64454993716561</v>
      </c>
      <c r="K131">
        <v>-240.56394910919622</v>
      </c>
      <c r="L131">
        <v>-220.89857992340777</v>
      </c>
      <c r="M131">
        <v>-193.69660509271026</v>
      </c>
      <c r="N131">
        <v>-167.02964525166738</v>
      </c>
      <c r="O131">
        <v>-126.48819248016672</v>
      </c>
      <c r="P131">
        <v>-97.13965764363806</v>
      </c>
      <c r="Q131">
        <v>-85.216407353617058</v>
      </c>
      <c r="R131">
        <v>-79.885886618900898</v>
      </c>
      <c r="S131">
        <v>-59.973372760126139</v>
      </c>
      <c r="T131">
        <v>-148.36127133718836</v>
      </c>
      <c r="U131">
        <v>-156.13233301238822</v>
      </c>
      <c r="V131">
        <v>-170.13673540425972</v>
      </c>
      <c r="W131">
        <v>-186.48230423990293</v>
      </c>
      <c r="X131">
        <v>-205.7207159183294</v>
      </c>
      <c r="Y131">
        <v>-209.66887093653432</v>
      </c>
      <c r="Z131">
        <v>-191.47992385598667</v>
      </c>
      <c r="AA131">
        <v>-144.95386902285796</v>
      </c>
      <c r="AB131">
        <v>-113.5442766489021</v>
      </c>
      <c r="AC131">
        <v>-96.438972746909769</v>
      </c>
      <c r="AD131">
        <v>-95.424069618495068</v>
      </c>
      <c r="AE131">
        <v>-67.880111671646816</v>
      </c>
      <c r="AF131">
        <v>-177.4256488836952</v>
      </c>
      <c r="AG131">
        <v>-180.31524673283062</v>
      </c>
      <c r="AH131">
        <v>-185.57605364590572</v>
      </c>
      <c r="AI131">
        <v>-191.82831463051104</v>
      </c>
      <c r="AJ131">
        <v>-199.4502593119677</v>
      </c>
      <c r="AK131">
        <v>-201.46900325372096</v>
      </c>
      <c r="AL131">
        <v>-193.32353501447568</v>
      </c>
      <c r="AM131">
        <v>-167.48816136280809</v>
      </c>
      <c r="AN131">
        <v>-142.74020563769068</v>
      </c>
      <c r="AO131">
        <v>-116.66373469037705</v>
      </c>
      <c r="AP131">
        <v>-88.760188072316041</v>
      </c>
      <c r="AQ131">
        <v>-89.898849911016342</v>
      </c>
      <c r="AR131">
        <v>-173.47079536907168</v>
      </c>
      <c r="AS131">
        <v>-177.11458879079677</v>
      </c>
      <c r="AT131">
        <v>-183.70679041383443</v>
      </c>
      <c r="AU131">
        <v>-191.46140730678016</v>
      </c>
      <c r="AV131">
        <v>-200.77830554594667</v>
      </c>
      <c r="AW131">
        <v>-203.50053026237973</v>
      </c>
      <c r="AX131">
        <v>-195.46828222048586</v>
      </c>
      <c r="AY131">
        <v>-173.2267714991161</v>
      </c>
      <c r="AZ131">
        <v>-156.77172368397805</v>
      </c>
      <c r="BA131">
        <v>-146.17028978727279</v>
      </c>
      <c r="BB131">
        <v>-147.53515094933041</v>
      </c>
      <c r="BC131">
        <v>-144.8215413736383</v>
      </c>
      <c r="BD131">
        <v>1979.9054709787831</v>
      </c>
      <c r="BE131">
        <v>1979.9054709787831</v>
      </c>
      <c r="BF131">
        <v>1979.9054709787831</v>
      </c>
      <c r="BG131">
        <v>1979.9054709787831</v>
      </c>
      <c r="BH131">
        <v>1524.5272126536631</v>
      </c>
      <c r="BI131">
        <v>1524.5272126536631</v>
      </c>
      <c r="BJ131" t="s">
        <v>65</v>
      </c>
      <c r="BK131" t="s">
        <v>65</v>
      </c>
      <c r="BL131">
        <v>29.7458065183556</v>
      </c>
      <c r="BM131">
        <v>200</v>
      </c>
    </row>
    <row r="132" spans="1:65" x14ac:dyDescent="0.25">
      <c r="A132">
        <v>370</v>
      </c>
      <c r="B132">
        <v>-46.777424048378215</v>
      </c>
      <c r="C132">
        <v>-63.584769485309224</v>
      </c>
      <c r="D132">
        <v>-79.776069433776655</v>
      </c>
      <c r="E132">
        <v>-94.81540003250494</v>
      </c>
      <c r="F132">
        <v>-108.7643606889048</v>
      </c>
      <c r="G132">
        <v>-121.68163746009881</v>
      </c>
      <c r="H132">
        <v>-133.62313309270584</v>
      </c>
      <c r="I132">
        <v>-187.59079628473688</v>
      </c>
      <c r="J132">
        <v>-217.53648766270092</v>
      </c>
      <c r="K132">
        <v>-231.4522345376067</v>
      </c>
      <c r="L132">
        <v>-229.87003651883296</v>
      </c>
      <c r="M132">
        <v>-210.27227766856228</v>
      </c>
      <c r="N132">
        <v>-186.49671945185122</v>
      </c>
      <c r="O132">
        <v>-147.87065594273369</v>
      </c>
      <c r="P132">
        <v>-122.21086848190218</v>
      </c>
      <c r="Q132">
        <v>-117.95421742006783</v>
      </c>
      <c r="R132">
        <v>-115.47075785653755</v>
      </c>
      <c r="S132">
        <v>-88.27971004400068</v>
      </c>
      <c r="T132">
        <v>-18.991766643538661</v>
      </c>
      <c r="U132">
        <v>-35.765324574396423</v>
      </c>
      <c r="V132">
        <v>-66.88409797513998</v>
      </c>
      <c r="W132">
        <v>-105.43640819302612</v>
      </c>
      <c r="X132">
        <v>-158.67957989188372</v>
      </c>
      <c r="Y132">
        <v>-200.69290099131572</v>
      </c>
      <c r="Z132">
        <v>-197.58816510527046</v>
      </c>
      <c r="AA132">
        <v>-152.7915010927378</v>
      </c>
      <c r="AB132">
        <v>-114.10131389598007</v>
      </c>
      <c r="AC132">
        <v>-88.909870334269314</v>
      </c>
      <c r="AD132">
        <v>-77.249964968178006</v>
      </c>
      <c r="AE132">
        <v>-37.184702032657739</v>
      </c>
      <c r="AF132">
        <v>-47.47768427901304</v>
      </c>
      <c r="AG132">
        <v>-60.312236014276046</v>
      </c>
      <c r="AH132">
        <v>-84.133932181029223</v>
      </c>
      <c r="AI132">
        <v>-113.66852616001376</v>
      </c>
      <c r="AJ132">
        <v>-154.51137862900356</v>
      </c>
      <c r="AK132">
        <v>-186.92592916069617</v>
      </c>
      <c r="AL132">
        <v>-184.54536483964498</v>
      </c>
      <c r="AM132">
        <v>-149.22258397836927</v>
      </c>
      <c r="AN132">
        <v>-117.85264993770846</v>
      </c>
      <c r="AO132">
        <v>-96.490368426122743</v>
      </c>
      <c r="AP132">
        <v>-91.459568321391913</v>
      </c>
      <c r="AQ132">
        <v>-66.997439627494472</v>
      </c>
      <c r="AR132">
        <v>-36.002957734626726</v>
      </c>
      <c r="AS132">
        <v>-50.371081100755653</v>
      </c>
      <c r="AT132">
        <v>-76.975156775463475</v>
      </c>
      <c r="AU132">
        <v>-109.81379418406604</v>
      </c>
      <c r="AV132">
        <v>-154.80403421726041</v>
      </c>
      <c r="AW132">
        <v>-189.42145928491516</v>
      </c>
      <c r="AX132">
        <v>-185.87669735976124</v>
      </c>
      <c r="AY132">
        <v>-148.17223687483605</v>
      </c>
      <c r="AZ132">
        <v>-118.53788677515412</v>
      </c>
      <c r="BA132">
        <v>-105.23286201399893</v>
      </c>
      <c r="BB132">
        <v>-126.33049999049257</v>
      </c>
      <c r="BC132">
        <v>-107.48435902968545</v>
      </c>
      <c r="BD132">
        <v>1790.6585587270949</v>
      </c>
      <c r="BE132">
        <v>1790.6585587270949</v>
      </c>
      <c r="BF132">
        <v>1790.6585587270949</v>
      </c>
      <c r="BG132">
        <v>1790.6585587270949</v>
      </c>
      <c r="BH132">
        <v>1378.8070902198631</v>
      </c>
      <c r="BI132">
        <v>1378.8070902198631</v>
      </c>
      <c r="BJ132" t="s">
        <v>65</v>
      </c>
      <c r="BK132" t="s">
        <v>65</v>
      </c>
      <c r="BL132">
        <v>27.870804726106009</v>
      </c>
      <c r="BM132">
        <v>200</v>
      </c>
    </row>
    <row r="133" spans="1:65" x14ac:dyDescent="0.25">
      <c r="A133">
        <v>371</v>
      </c>
      <c r="B133">
        <v>-4.3291442378470819</v>
      </c>
      <c r="C133">
        <v>-19.466331152517835</v>
      </c>
      <c r="D133">
        <v>-33.962597185565258</v>
      </c>
      <c r="E133">
        <v>-47.339908718519311</v>
      </c>
      <c r="F133">
        <v>-59.659590924113424</v>
      </c>
      <c r="G133">
        <v>-70.980041341269512</v>
      </c>
      <c r="H133">
        <v>-81.356861117040651</v>
      </c>
      <c r="I133">
        <v>-126.59336577866637</v>
      </c>
      <c r="J133">
        <v>-148.80897843401385</v>
      </c>
      <c r="K133">
        <v>-156.05451597343438</v>
      </c>
      <c r="L133">
        <v>-144.05040942623143</v>
      </c>
      <c r="M133">
        <v>-117.31411573412613</v>
      </c>
      <c r="N133">
        <v>-89.01951197255994</v>
      </c>
      <c r="O133">
        <v>-46.604787159764264</v>
      </c>
      <c r="P133">
        <v>-21.832922418089652</v>
      </c>
      <c r="Q133">
        <v>-24.910285759591616</v>
      </c>
      <c r="R133">
        <v>-31.636168477211928</v>
      </c>
      <c r="S133">
        <v>-22.169516311013812</v>
      </c>
      <c r="T133">
        <v>23.456513818558914</v>
      </c>
      <c r="U133">
        <v>8.5585779270568043</v>
      </c>
      <c r="V133">
        <v>-18.860485216506962</v>
      </c>
      <c r="W133">
        <v>-52.285054454681081</v>
      </c>
      <c r="X133">
        <v>-96.584740464360976</v>
      </c>
      <c r="Y133">
        <v>-124.67874734528313</v>
      </c>
      <c r="Z133">
        <v>-111.71046348213237</v>
      </c>
      <c r="AA133">
        <v>-54.641795046848003</v>
      </c>
      <c r="AB133">
        <v>-9.4185205446805504</v>
      </c>
      <c r="AC133">
        <v>20.767206220331722</v>
      </c>
      <c r="AD133">
        <v>30.451133541175153</v>
      </c>
      <c r="AE133">
        <v>55.591144194399106</v>
      </c>
      <c r="AF133">
        <v>23.543839766478683</v>
      </c>
      <c r="AG133">
        <v>9.1839482944146287</v>
      </c>
      <c r="AH133">
        <v>-17.117844147066865</v>
      </c>
      <c r="AI133">
        <v>-48.856058023610885</v>
      </c>
      <c r="AJ133">
        <v>-89.747882470387196</v>
      </c>
      <c r="AK133">
        <v>-111.09793932176603</v>
      </c>
      <c r="AL133">
        <v>-91.459705860061561</v>
      </c>
      <c r="AM133">
        <v>-22.072968364025211</v>
      </c>
      <c r="AN133">
        <v>33.131021877403356</v>
      </c>
      <c r="AO133">
        <v>73.566575728044725</v>
      </c>
      <c r="AP133">
        <v>89.568297201444778</v>
      </c>
      <c r="AQ133">
        <v>107.1612720153104</v>
      </c>
      <c r="AR133">
        <v>27.72323228481477</v>
      </c>
      <c r="AS133">
        <v>12.797567245149827</v>
      </c>
      <c r="AT133">
        <v>-14.564138803028204</v>
      </c>
      <c r="AU133">
        <v>-47.643025293483269</v>
      </c>
      <c r="AV133">
        <v>-90.494195711601151</v>
      </c>
      <c r="AW133">
        <v>-113.84330543110423</v>
      </c>
      <c r="AX133">
        <v>-95.002203737911756</v>
      </c>
      <c r="AY133">
        <v>-26.528702043781273</v>
      </c>
      <c r="AZ133">
        <v>27.140609050449946</v>
      </c>
      <c r="BA133">
        <v>63.966412721450787</v>
      </c>
      <c r="BB133">
        <v>65.434673725525556</v>
      </c>
      <c r="BC133">
        <v>71.244119099344999</v>
      </c>
      <c r="BD133">
        <v>2567.7944564661457</v>
      </c>
      <c r="BE133">
        <v>2567.7944564661457</v>
      </c>
      <c r="BF133">
        <v>2567.7944564661457</v>
      </c>
      <c r="BG133">
        <v>2567.7944564661457</v>
      </c>
      <c r="BH133">
        <v>1977.2017314789323</v>
      </c>
      <c r="BI133">
        <v>1977.2017314789323</v>
      </c>
      <c r="BJ133" t="s">
        <v>65</v>
      </c>
      <c r="BK133" t="s">
        <v>65</v>
      </c>
      <c r="BL133">
        <v>32.22</v>
      </c>
      <c r="BM133">
        <v>200</v>
      </c>
    </row>
    <row r="134" spans="1:65" x14ac:dyDescent="0.25">
      <c r="A134">
        <v>372</v>
      </c>
      <c r="B134">
        <v>9.1430429639836888</v>
      </c>
      <c r="C134">
        <v>6.3825469937085764</v>
      </c>
      <c r="D134">
        <v>3.7480563720349025</v>
      </c>
      <c r="E134">
        <v>1.3275139080505538</v>
      </c>
      <c r="F134">
        <v>-0.88971096692237739</v>
      </c>
      <c r="G134">
        <v>-2.9137769137917156</v>
      </c>
      <c r="H134">
        <v>-4.7543908891615336</v>
      </c>
      <c r="I134">
        <v>-12.43696577724697</v>
      </c>
      <c r="J134">
        <v>-15.426744940909565</v>
      </c>
      <c r="K134">
        <v>-15.27265194469947</v>
      </c>
      <c r="L134">
        <v>-9.0047151151496916</v>
      </c>
      <c r="M134">
        <v>1.1335566464194813</v>
      </c>
      <c r="N134">
        <v>12.274863699981362</v>
      </c>
      <c r="O134">
        <v>32.48942822477251</v>
      </c>
      <c r="P134">
        <v>53.281570409210445</v>
      </c>
      <c r="Q134">
        <v>68.991377527679447</v>
      </c>
      <c r="R134">
        <v>73.912193289175363</v>
      </c>
      <c r="S134">
        <v>74.335969935467105</v>
      </c>
      <c r="T134">
        <v>35.096546407638662</v>
      </c>
      <c r="U134">
        <v>32.363109726565519</v>
      </c>
      <c r="V134">
        <v>27.401720460665594</v>
      </c>
      <c r="W134">
        <v>21.542885696477292</v>
      </c>
      <c r="X134">
        <v>14.532803348864393</v>
      </c>
      <c r="Y134">
        <v>13.542368741119166</v>
      </c>
      <c r="Z134">
        <v>21.786049118303481</v>
      </c>
      <c r="AA134">
        <v>46.605603536209458</v>
      </c>
      <c r="AB134">
        <v>69.530298496585857</v>
      </c>
      <c r="AC134">
        <v>93.717799482151634</v>
      </c>
      <c r="AD134">
        <v>126.04505681991937</v>
      </c>
      <c r="AE134">
        <v>138.97727518706827</v>
      </c>
      <c r="AF134">
        <v>13.717539414665191</v>
      </c>
      <c r="AG134">
        <v>11.88135059491259</v>
      </c>
      <c r="AH134">
        <v>8.9238493231368761</v>
      </c>
      <c r="AI134">
        <v>6.3645277762371801</v>
      </c>
      <c r="AJ134">
        <v>6.5725035658756319</v>
      </c>
      <c r="AK134">
        <v>19.819959179821904</v>
      </c>
      <c r="AL134">
        <v>39.992422991566023</v>
      </c>
      <c r="AM134">
        <v>78.489485526855518</v>
      </c>
      <c r="AN134">
        <v>104.15714989845746</v>
      </c>
      <c r="AO134">
        <v>122.60662542237878</v>
      </c>
      <c r="AP134">
        <v>133.60712839824444</v>
      </c>
      <c r="AQ134">
        <v>144.63408621562499</v>
      </c>
      <c r="AR134">
        <v>19.722791396956861</v>
      </c>
      <c r="AS134">
        <v>17.001601301057377</v>
      </c>
      <c r="AT134">
        <v>12.383953266276656</v>
      </c>
      <c r="AU134">
        <v>7.7238136050698101</v>
      </c>
      <c r="AV134">
        <v>4.8855803396136155</v>
      </c>
      <c r="AW134">
        <v>15.282660765404756</v>
      </c>
      <c r="AX134">
        <v>34.888649869290745</v>
      </c>
      <c r="AY134">
        <v>74.445715147753589</v>
      </c>
      <c r="AZ134">
        <v>101.10842341515443</v>
      </c>
      <c r="BA134">
        <v>119.41822652082678</v>
      </c>
      <c r="BB134">
        <v>123.67259785129426</v>
      </c>
      <c r="BC134">
        <v>127.26314474362511</v>
      </c>
      <c r="BD134">
        <v>3200</v>
      </c>
      <c r="BE134">
        <v>3200</v>
      </c>
      <c r="BF134">
        <v>3200</v>
      </c>
      <c r="BG134">
        <v>3200</v>
      </c>
      <c r="BH134">
        <v>2464</v>
      </c>
      <c r="BI134">
        <v>2464</v>
      </c>
      <c r="BJ134" t="s">
        <v>65</v>
      </c>
      <c r="BK134" t="s">
        <v>65</v>
      </c>
      <c r="BL134">
        <v>32.22</v>
      </c>
      <c r="BM134">
        <v>200</v>
      </c>
    </row>
    <row r="135" spans="1:65" x14ac:dyDescent="0.25">
      <c r="A135">
        <v>373</v>
      </c>
      <c r="B135">
        <v>-5.6977903496742419</v>
      </c>
      <c r="C135">
        <v>-8.3859967833207349</v>
      </c>
      <c r="D135">
        <v>-11.021349947509391</v>
      </c>
      <c r="E135">
        <v>-13.514662162855823</v>
      </c>
      <c r="F135">
        <v>-15.871740772940916</v>
      </c>
      <c r="G135">
        <v>-18.098164662560951</v>
      </c>
      <c r="H135">
        <v>-20.19929331196872</v>
      </c>
      <c r="I135">
        <v>-30.4494688259533</v>
      </c>
      <c r="J135">
        <v>-37.15962174384871</v>
      </c>
      <c r="K135">
        <v>-41.389694820951895</v>
      </c>
      <c r="L135">
        <v>-44.361033402294595</v>
      </c>
      <c r="M135">
        <v>-42.780669868283105</v>
      </c>
      <c r="N135">
        <v>-38.732330230601825</v>
      </c>
      <c r="O135">
        <v>-27.946510679448256</v>
      </c>
      <c r="P135">
        <v>-12.495454060320183</v>
      </c>
      <c r="Q135">
        <v>4.6594508167324689</v>
      </c>
      <c r="R135">
        <v>13.749089814601712</v>
      </c>
      <c r="S135">
        <v>21.254494624150105</v>
      </c>
      <c r="T135">
        <v>22.087861383610353</v>
      </c>
      <c r="U135">
        <v>18.869563891421929</v>
      </c>
      <c r="V135">
        <v>12.829973409334006</v>
      </c>
      <c r="W135">
        <v>5.1925394032071441</v>
      </c>
      <c r="X135">
        <v>-5.7943528776048527</v>
      </c>
      <c r="Y135">
        <v>-15.340157743283234</v>
      </c>
      <c r="Z135">
        <v>-15.469718507344076</v>
      </c>
      <c r="AA135">
        <v>-4.603888151923571</v>
      </c>
      <c r="AB135">
        <v>8.7086130616698814</v>
      </c>
      <c r="AC135">
        <v>24.187894427261313</v>
      </c>
      <c r="AD135">
        <v>45.674948377934371</v>
      </c>
      <c r="AE135">
        <v>53.28417112337322</v>
      </c>
      <c r="AF135">
        <v>22.73533620315127</v>
      </c>
      <c r="AG135">
        <v>19.537177252920078</v>
      </c>
      <c r="AH135">
        <v>13.744590141714017</v>
      </c>
      <c r="AI135">
        <v>6.9224310297771181</v>
      </c>
      <c r="AJ135">
        <v>-1.252090598940145</v>
      </c>
      <c r="AK135">
        <v>-2.954934632021025</v>
      </c>
      <c r="AL135">
        <v>5.1230894091564698</v>
      </c>
      <c r="AM135">
        <v>28.221482473772195</v>
      </c>
      <c r="AN135">
        <v>47.187915874456756</v>
      </c>
      <c r="AO135">
        <v>63.510156562494032</v>
      </c>
      <c r="AP135">
        <v>76.359114895790043</v>
      </c>
      <c r="AQ135">
        <v>82.276103020792121</v>
      </c>
      <c r="AR135">
        <v>24.838882929843209</v>
      </c>
      <c r="AS135">
        <v>21.581295918491755</v>
      </c>
      <c r="AT135">
        <v>15.619129209825388</v>
      </c>
      <c r="AU135">
        <v>8.4470891694811421</v>
      </c>
      <c r="AV135">
        <v>-0.64764012345501498</v>
      </c>
      <c r="AW135">
        <v>-4.3726760418183463</v>
      </c>
      <c r="AX135">
        <v>2.0686192701110246</v>
      </c>
      <c r="AY135">
        <v>23.943036086819038</v>
      </c>
      <c r="AZ135">
        <v>43.785802715456263</v>
      </c>
      <c r="BA135">
        <v>62.711992818012888</v>
      </c>
      <c r="BB135">
        <v>77.81342142249855</v>
      </c>
      <c r="BC135">
        <v>76.796657140103108</v>
      </c>
      <c r="BD135">
        <v>3200</v>
      </c>
      <c r="BE135">
        <v>3200</v>
      </c>
      <c r="BF135">
        <v>3200</v>
      </c>
      <c r="BG135">
        <v>3200</v>
      </c>
      <c r="BH135">
        <v>2464</v>
      </c>
      <c r="BI135">
        <v>2464</v>
      </c>
      <c r="BJ135" t="s">
        <v>65</v>
      </c>
      <c r="BK135" t="s">
        <v>65</v>
      </c>
      <c r="BL135">
        <v>32.22</v>
      </c>
      <c r="BM135">
        <v>200</v>
      </c>
    </row>
    <row r="136" spans="1:65" x14ac:dyDescent="0.25">
      <c r="A136">
        <v>374</v>
      </c>
      <c r="B136">
        <v>-12.479630320623643</v>
      </c>
      <c r="C136">
        <v>-15.986437032710633</v>
      </c>
      <c r="D136">
        <v>-19.352507686143106</v>
      </c>
      <c r="E136">
        <v>-22.466544841702184</v>
      </c>
      <c r="F136">
        <v>-25.342099905495893</v>
      </c>
      <c r="G136">
        <v>-27.992080168175658</v>
      </c>
      <c r="H136">
        <v>-30.428777647193638</v>
      </c>
      <c r="I136">
        <v>-41.187557898693179</v>
      </c>
      <c r="J136">
        <v>-46.642542996757911</v>
      </c>
      <c r="K136">
        <v>-48.674478559212268</v>
      </c>
      <c r="L136">
        <v>-46.464396569457847</v>
      </c>
      <c r="M136">
        <v>-40.486692027113804</v>
      </c>
      <c r="N136">
        <v>-33.663075380537947</v>
      </c>
      <c r="O136">
        <v>-21.962147545252289</v>
      </c>
      <c r="P136">
        <v>-11.266163560190654</v>
      </c>
      <c r="Q136">
        <v>-1.5394246139364269</v>
      </c>
      <c r="R136">
        <v>7.446739440509706</v>
      </c>
      <c r="S136">
        <v>26.511077049937505</v>
      </c>
      <c r="T136">
        <v>15.305897019396442</v>
      </c>
      <c r="U136">
        <v>10.712060841880852</v>
      </c>
      <c r="V136">
        <v>2.3503818088771444</v>
      </c>
      <c r="W136">
        <v>-7.6214308152180301</v>
      </c>
      <c r="X136">
        <v>-20.132451915005831</v>
      </c>
      <c r="Y136">
        <v>-25.775296572821752</v>
      </c>
      <c r="Z136">
        <v>-19.243819363758963</v>
      </c>
      <c r="AA136">
        <v>0.40374876055612741</v>
      </c>
      <c r="AB136">
        <v>13.267682083578855</v>
      </c>
      <c r="AC136">
        <v>18.89555875979422</v>
      </c>
      <c r="AD136">
        <v>19.168052860394774</v>
      </c>
      <c r="AE136">
        <v>38.345583477439746</v>
      </c>
      <c r="AF136">
        <v>6.4939588927884202</v>
      </c>
      <c r="AG136">
        <v>4.2276899241220498</v>
      </c>
      <c r="AH136">
        <v>0.2611676932718493</v>
      </c>
      <c r="AI136">
        <v>-4.0703909872669142</v>
      </c>
      <c r="AJ136">
        <v>-8.0958096358243328</v>
      </c>
      <c r="AK136">
        <v>-4.4894707303221733</v>
      </c>
      <c r="AL136">
        <v>6.0082985103998565</v>
      </c>
      <c r="AM136">
        <v>28.557544791071031</v>
      </c>
      <c r="AN136">
        <v>43.757055223830818</v>
      </c>
      <c r="AO136">
        <v>53.892173076563743</v>
      </c>
      <c r="AP136">
        <v>61.192992898663412</v>
      </c>
      <c r="AQ136">
        <v>76.107961974778917</v>
      </c>
      <c r="AR136">
        <v>15.217738432569059</v>
      </c>
      <c r="AS136">
        <v>11.907414918691378</v>
      </c>
      <c r="AT136">
        <v>5.9955758421544045</v>
      </c>
      <c r="AU136">
        <v>-0.76745448628796897</v>
      </c>
      <c r="AV136">
        <v>-8.2295046841233255</v>
      </c>
      <c r="AW136">
        <v>-7.6100960926934329</v>
      </c>
      <c r="AX136">
        <v>2.4979730356644581</v>
      </c>
      <c r="AY136">
        <v>26.342962802100232</v>
      </c>
      <c r="AZ136">
        <v>42.239662462575168</v>
      </c>
      <c r="BA136">
        <v>51.170716340949305</v>
      </c>
      <c r="BB136">
        <v>48.761724932586752</v>
      </c>
      <c r="BC136">
        <v>55.87828503123005</v>
      </c>
      <c r="BD136">
        <v>3200</v>
      </c>
      <c r="BE136">
        <v>3200</v>
      </c>
      <c r="BF136">
        <v>3200</v>
      </c>
      <c r="BG136">
        <v>3200</v>
      </c>
      <c r="BH136">
        <v>2464</v>
      </c>
      <c r="BI136">
        <v>2464</v>
      </c>
      <c r="BJ136" t="s">
        <v>65</v>
      </c>
      <c r="BK136" t="s">
        <v>65</v>
      </c>
      <c r="BL136">
        <v>31.832428831447331</v>
      </c>
      <c r="BM136">
        <v>200</v>
      </c>
    </row>
    <row r="137" spans="1:65" x14ac:dyDescent="0.25">
      <c r="A137">
        <v>375</v>
      </c>
      <c r="B137">
        <v>-2.7699074319283143</v>
      </c>
      <c r="C137">
        <v>-7.2513082819850725</v>
      </c>
      <c r="D137">
        <v>-11.525300680776466</v>
      </c>
      <c r="E137">
        <v>-15.452189639765315</v>
      </c>
      <c r="F137">
        <v>-19.052142220162757</v>
      </c>
      <c r="G137">
        <v>-22.344325175564506</v>
      </c>
      <c r="H137">
        <v>-25.34695080089848</v>
      </c>
      <c r="I137">
        <v>-38.192274705207211</v>
      </c>
      <c r="J137">
        <v>-44.135339290056336</v>
      </c>
      <c r="K137">
        <v>-45.822189588928602</v>
      </c>
      <c r="L137">
        <v>-42.110083535058934</v>
      </c>
      <c r="M137">
        <v>-35.078730250881556</v>
      </c>
      <c r="N137">
        <v>-28.35183404958315</v>
      </c>
      <c r="O137">
        <v>-20.082604809849926</v>
      </c>
      <c r="P137">
        <v>-18.227009986322081</v>
      </c>
      <c r="Q137">
        <v>-19.95030312811036</v>
      </c>
      <c r="R137">
        <v>-13.712560456602061</v>
      </c>
      <c r="S137">
        <v>13.480359274996301</v>
      </c>
      <c r="T137">
        <v>-6.046544062283596</v>
      </c>
      <c r="U137">
        <v>-7.8447293850655857</v>
      </c>
      <c r="V137">
        <v>-11.032638394725055</v>
      </c>
      <c r="W137">
        <v>-14.61801876546015</v>
      </c>
      <c r="X137">
        <v>-18.338333350726433</v>
      </c>
      <c r="Y137">
        <v>-16.952412220196596</v>
      </c>
      <c r="Z137">
        <v>-10.128732247925571</v>
      </c>
      <c r="AA137">
        <v>5.5938868009781926</v>
      </c>
      <c r="AB137">
        <v>16.727078840424873</v>
      </c>
      <c r="AC137">
        <v>24.687611088450716</v>
      </c>
      <c r="AD137">
        <v>30.820246646748732</v>
      </c>
      <c r="AE137">
        <v>39.433650187629951</v>
      </c>
      <c r="AF137">
        <v>26.820372341971183</v>
      </c>
      <c r="AG137">
        <v>22.951310748934585</v>
      </c>
      <c r="AH137">
        <v>16.015991192378717</v>
      </c>
      <c r="AI137">
        <v>8.0212495915060735</v>
      </c>
      <c r="AJ137">
        <v>-0.99514424694260861</v>
      </c>
      <c r="AK137">
        <v>-0.91548737454094642</v>
      </c>
      <c r="AL137">
        <v>10.512463561404214</v>
      </c>
      <c r="AM137">
        <v>38.811072850929996</v>
      </c>
      <c r="AN137">
        <v>58.920559381605081</v>
      </c>
      <c r="AO137">
        <v>72.162766037676818</v>
      </c>
      <c r="AP137">
        <v>73.022680241617635</v>
      </c>
      <c r="AQ137">
        <v>77.761985882862163</v>
      </c>
      <c r="AR137">
        <v>24.474805348992934</v>
      </c>
      <c r="AS137">
        <v>20.683759973656944</v>
      </c>
      <c r="AT137">
        <v>13.86541083142713</v>
      </c>
      <c r="AU137">
        <v>5.9502689769786592</v>
      </c>
      <c r="AV137">
        <v>-3.1595066072065414</v>
      </c>
      <c r="AW137">
        <v>-3.7572370497151315</v>
      </c>
      <c r="AX137">
        <v>6.9166720866920688</v>
      </c>
      <c r="AY137">
        <v>34.500607644076389</v>
      </c>
      <c r="AZ137">
        <v>55.02113287130517</v>
      </c>
      <c r="BA137">
        <v>69.850734059980496</v>
      </c>
      <c r="BB137">
        <v>74.258094771936854</v>
      </c>
      <c r="BC137">
        <v>78.274060829947317</v>
      </c>
      <c r="BD137">
        <v>2898.8194262041143</v>
      </c>
      <c r="BE137">
        <v>2898.8194262041143</v>
      </c>
      <c r="BF137">
        <v>2898.8194262041143</v>
      </c>
      <c r="BG137">
        <v>2898.8194262041143</v>
      </c>
      <c r="BH137">
        <v>2232.090958177168</v>
      </c>
      <c r="BI137">
        <v>2232.090958177168</v>
      </c>
      <c r="BJ137" t="s">
        <v>65</v>
      </c>
      <c r="BK137" t="s">
        <v>65</v>
      </c>
      <c r="BL137">
        <v>32.22</v>
      </c>
      <c r="BM137">
        <v>200</v>
      </c>
    </row>
    <row r="138" spans="1:65" x14ac:dyDescent="0.25">
      <c r="A138">
        <v>376</v>
      </c>
      <c r="B138">
        <v>-6.2503460055179234</v>
      </c>
      <c r="C138">
        <v>-8.2005531950844066</v>
      </c>
      <c r="D138">
        <v>-10.086124231567309</v>
      </c>
      <c r="E138">
        <v>-11.845139525324955</v>
      </c>
      <c r="F138">
        <v>-13.484867885623641</v>
      </c>
      <c r="G138">
        <v>-15.012212118123426</v>
      </c>
      <c r="H138">
        <v>-16.433726001902073</v>
      </c>
      <c r="I138">
        <v>-23.067346231698956</v>
      </c>
      <c r="J138">
        <v>-27.108006955567156</v>
      </c>
      <c r="K138">
        <v>-29.561531899509816</v>
      </c>
      <c r="L138">
        <v>-31.630504201623776</v>
      </c>
      <c r="M138">
        <v>-32.083523816524853</v>
      </c>
      <c r="N138">
        <v>-32.153184006935007</v>
      </c>
      <c r="O138">
        <v>-32.634429499475772</v>
      </c>
      <c r="P138">
        <v>-33.714105213750386</v>
      </c>
      <c r="Q138">
        <v>-30.667962672427802</v>
      </c>
      <c r="R138">
        <v>-20.70949969240586</v>
      </c>
      <c r="S138">
        <v>5.8303461806099435</v>
      </c>
      <c r="T138">
        <v>-3.0624678579539015</v>
      </c>
      <c r="U138">
        <v>-3.4854280993168452</v>
      </c>
      <c r="V138">
        <v>-4.2243967454733831</v>
      </c>
      <c r="W138">
        <v>-5.027584034386356</v>
      </c>
      <c r="X138">
        <v>-5.757293892244622</v>
      </c>
      <c r="Y138">
        <v>-5.0086056752735724</v>
      </c>
      <c r="Z138">
        <v>-2.9341280867080375</v>
      </c>
      <c r="AA138">
        <v>1.5595018053365246</v>
      </c>
      <c r="AB138">
        <v>4.6939953181817513</v>
      </c>
      <c r="AC138">
        <v>6.9576034776776954</v>
      </c>
      <c r="AD138">
        <v>8.8531217524724646</v>
      </c>
      <c r="AE138">
        <v>11.473493842159636</v>
      </c>
      <c r="AF138">
        <v>-4.5275013058819482</v>
      </c>
      <c r="AG138">
        <v>-3.6975087744346711</v>
      </c>
      <c r="AH138">
        <v>-1.9980520449477956</v>
      </c>
      <c r="AI138">
        <v>0.50087486927981317</v>
      </c>
      <c r="AJ138">
        <v>5.29037048131703</v>
      </c>
      <c r="AK138">
        <v>13.727692880577749</v>
      </c>
      <c r="AL138">
        <v>20.824293295050797</v>
      </c>
      <c r="AM138">
        <v>31.351818185384669</v>
      </c>
      <c r="AN138">
        <v>38.134097247568626</v>
      </c>
      <c r="AO138">
        <v>44.156327399256092</v>
      </c>
      <c r="AP138">
        <v>52.364705250982638</v>
      </c>
      <c r="AQ138">
        <v>57.698276067714644</v>
      </c>
      <c r="AR138">
        <v>-0.213518921206024</v>
      </c>
      <c r="AS138">
        <v>-5.0050223826744733E-2</v>
      </c>
      <c r="AT138">
        <v>0.40150415680492713</v>
      </c>
      <c r="AU138">
        <v>1.3275476347301973</v>
      </c>
      <c r="AV138">
        <v>3.8598234502788125</v>
      </c>
      <c r="AW138">
        <v>10.281707995669978</v>
      </c>
      <c r="AX138">
        <v>17.147945239543922</v>
      </c>
      <c r="AY138">
        <v>29.04763349036936</v>
      </c>
      <c r="AZ138">
        <v>37.356725309167224</v>
      </c>
      <c r="BA138">
        <v>44.682976619590669</v>
      </c>
      <c r="BB138">
        <v>53.406869394797482</v>
      </c>
      <c r="BC138">
        <v>58.93803497413613</v>
      </c>
      <c r="BD138">
        <v>2828.4695751083277</v>
      </c>
      <c r="BE138">
        <v>2828.4695751083277</v>
      </c>
      <c r="BF138">
        <v>2828.4695751083277</v>
      </c>
      <c r="BG138">
        <v>2828.4695751083277</v>
      </c>
      <c r="BH138">
        <v>2177.921572833412</v>
      </c>
      <c r="BI138">
        <v>2177.921572833412</v>
      </c>
      <c r="BJ138" t="s">
        <v>65</v>
      </c>
      <c r="BK138" t="s">
        <v>65</v>
      </c>
      <c r="BL138">
        <v>32.22</v>
      </c>
      <c r="BM138">
        <v>200</v>
      </c>
    </row>
    <row r="139" spans="1:65" x14ac:dyDescent="0.25">
      <c r="A139">
        <v>377</v>
      </c>
      <c r="B139">
        <v>-8.296339889724349</v>
      </c>
      <c r="C139">
        <v>-9.1308686091676883</v>
      </c>
      <c r="D139">
        <v>-10.049291884907108</v>
      </c>
      <c r="E139">
        <v>-11.018588322499328</v>
      </c>
      <c r="F139">
        <v>-12.033806482712878</v>
      </c>
      <c r="G139">
        <v>-13.090269230312604</v>
      </c>
      <c r="H139">
        <v>-14.183560667981043</v>
      </c>
      <c r="I139">
        <v>-21.299307399902379</v>
      </c>
      <c r="J139">
        <v>-28.705079712412417</v>
      </c>
      <c r="K139">
        <v>-36.100054610424742</v>
      </c>
      <c r="L139">
        <v>-49.396823985232984</v>
      </c>
      <c r="M139">
        <v>-59.82020284152609</v>
      </c>
      <c r="N139">
        <v>-67.035033418482925</v>
      </c>
      <c r="O139">
        <v>-73.030321347603078</v>
      </c>
      <c r="P139">
        <v>-68.169390997114689</v>
      </c>
      <c r="Q139">
        <v>-46.331797377202612</v>
      </c>
      <c r="R139">
        <v>-23.719182497925694</v>
      </c>
      <c r="S139">
        <v>9.7407782147735524</v>
      </c>
      <c r="T139">
        <v>-3.7905214813320489</v>
      </c>
      <c r="U139">
        <v>-5.3568104999167367</v>
      </c>
      <c r="V139">
        <v>-8.379910533661203</v>
      </c>
      <c r="W139">
        <v>-12.412215632687657</v>
      </c>
      <c r="X139">
        <v>-18.944585364970777</v>
      </c>
      <c r="Y139">
        <v>-27.353044049138465</v>
      </c>
      <c r="Z139">
        <v>-32.016735527028509</v>
      </c>
      <c r="AA139">
        <v>-35.823048603793389</v>
      </c>
      <c r="AB139">
        <v>-36.471142864413984</v>
      </c>
      <c r="AC139">
        <v>-35.54322180166124</v>
      </c>
      <c r="AD139">
        <v>-27.127445590628891</v>
      </c>
      <c r="AE139">
        <v>-16.283081396853071</v>
      </c>
      <c r="AF139">
        <v>-7.2908499578235721</v>
      </c>
      <c r="AG139">
        <v>-6.5355401721052528</v>
      </c>
      <c r="AH139">
        <v>-5.3418751286329886</v>
      </c>
      <c r="AI139">
        <v>-4.3625476933326084</v>
      </c>
      <c r="AJ139">
        <v>-4.6342677962589454</v>
      </c>
      <c r="AK139">
        <v>-10.115567396165662</v>
      </c>
      <c r="AL139">
        <v>-17.573797778036095</v>
      </c>
      <c r="AM139">
        <v>-29.029895233924353</v>
      </c>
      <c r="AN139">
        <v>-32.783390934391711</v>
      </c>
      <c r="AO139">
        <v>-28.762001228621674</v>
      </c>
      <c r="AP139">
        <v>-5.1057971097977912</v>
      </c>
      <c r="AQ139">
        <v>3.7426270177124548</v>
      </c>
      <c r="AR139">
        <v>-7.0498243645237411</v>
      </c>
      <c r="AS139">
        <v>-6.3633499281624122</v>
      </c>
      <c r="AT139">
        <v>-5.2983362167408758</v>
      </c>
      <c r="AU139">
        <v>-4.4807794777643881</v>
      </c>
      <c r="AV139">
        <v>-4.9843629361643469</v>
      </c>
      <c r="AW139">
        <v>-10.676400696351674</v>
      </c>
      <c r="AX139">
        <v>-18.170977171785839</v>
      </c>
      <c r="AY139">
        <v>-29.540327553724545</v>
      </c>
      <c r="AZ139">
        <v>-33.214541058110974</v>
      </c>
      <c r="BA139">
        <v>-29.179403363834634</v>
      </c>
      <c r="BB139">
        <v>-5.6203442351064616</v>
      </c>
      <c r="BC139">
        <v>3.4478490919930689</v>
      </c>
      <c r="BD139">
        <v>2842.4359442503032</v>
      </c>
      <c r="BE139">
        <v>2842.4359442503032</v>
      </c>
      <c r="BF139">
        <v>2842.4359442503032</v>
      </c>
      <c r="BG139">
        <v>2842.4359442503032</v>
      </c>
      <c r="BH139">
        <v>2188.6756770727334</v>
      </c>
      <c r="BI139">
        <v>2188.6756770727334</v>
      </c>
      <c r="BJ139" t="s">
        <v>65</v>
      </c>
      <c r="BK139" t="s">
        <v>65</v>
      </c>
      <c r="BL139">
        <v>30.908950078505587</v>
      </c>
      <c r="BM139">
        <v>200</v>
      </c>
    </row>
    <row r="140" spans="1:65" x14ac:dyDescent="0.25">
      <c r="A140">
        <v>378</v>
      </c>
      <c r="B140">
        <v>-8.4505392277070541</v>
      </c>
      <c r="C140">
        <v>-8.2802837126407649</v>
      </c>
      <c r="D140">
        <v>-8.1722936209990831</v>
      </c>
      <c r="E140">
        <v>-8.1277340738231114</v>
      </c>
      <c r="F140">
        <v>-8.1410104144177122</v>
      </c>
      <c r="G140">
        <v>-8.2068464353036994</v>
      </c>
      <c r="H140">
        <v>-8.3202688613664275</v>
      </c>
      <c r="I140">
        <v>-9.7561900781187312</v>
      </c>
      <c r="J140">
        <v>-11.891757124159463</v>
      </c>
      <c r="K140">
        <v>-14.208252648928097</v>
      </c>
      <c r="L140">
        <v>-18.020836076004588</v>
      </c>
      <c r="M140">
        <v>-19.78035765084929</v>
      </c>
      <c r="N140">
        <v>-19.230150179376722</v>
      </c>
      <c r="O140">
        <v>-12.602159022885306</v>
      </c>
      <c r="P140">
        <v>4.0246446507969518</v>
      </c>
      <c r="Q140">
        <v>30.577984222663751</v>
      </c>
      <c r="R140">
        <v>48.135611166546454</v>
      </c>
      <c r="S140">
        <v>64.933745451737565</v>
      </c>
      <c r="T140">
        <v>-7.6666136833910405</v>
      </c>
      <c r="U140">
        <v>-7.9166942745644704</v>
      </c>
      <c r="V140">
        <v>-8.2531018278460273</v>
      </c>
      <c r="W140">
        <v>-8.354704719783431</v>
      </c>
      <c r="X140">
        <v>-7.4189360271900009</v>
      </c>
      <c r="Y140">
        <v>-2.8909532472527752</v>
      </c>
      <c r="Z140">
        <v>3.0212720994555324</v>
      </c>
      <c r="AA140">
        <v>13.998444880666122</v>
      </c>
      <c r="AB140">
        <v>21.559444527590454</v>
      </c>
      <c r="AC140">
        <v>27.490523195305013</v>
      </c>
      <c r="AD140">
        <v>31.191007499194249</v>
      </c>
      <c r="AE140">
        <v>32.225007209730066</v>
      </c>
      <c r="AF140">
        <v>-9.2523681852595825</v>
      </c>
      <c r="AG140">
        <v>-7.8768326668710031</v>
      </c>
      <c r="AH140">
        <v>-5.2618348486230264</v>
      </c>
      <c r="AI140">
        <v>-1.8588979642597536</v>
      </c>
      <c r="AJ140">
        <v>3.4428487216470183</v>
      </c>
      <c r="AK140">
        <v>9.9685496031775429</v>
      </c>
      <c r="AL140">
        <v>13.889545777650142</v>
      </c>
      <c r="AM140">
        <v>19.533400546511494</v>
      </c>
      <c r="AN140">
        <v>25.026421745846239</v>
      </c>
      <c r="AO140">
        <v>33.169831986159181</v>
      </c>
      <c r="AP140">
        <v>47.34648763423187</v>
      </c>
      <c r="AQ140">
        <v>46.905484869198268</v>
      </c>
      <c r="AR140">
        <v>-9.6573647467931156</v>
      </c>
      <c r="AS140">
        <v>-8.1687087751215053</v>
      </c>
      <c r="AT140">
        <v>-5.3432143735291513</v>
      </c>
      <c r="AU140">
        <v>-1.6777090838913238</v>
      </c>
      <c r="AV140">
        <v>3.9941390457706034</v>
      </c>
      <c r="AW140">
        <v>10.840379950059765</v>
      </c>
      <c r="AX140">
        <v>14.807881689105004</v>
      </c>
      <c r="AY140">
        <v>20.334778651101214</v>
      </c>
      <c r="AZ140">
        <v>25.768147237829471</v>
      </c>
      <c r="BA140">
        <v>34.013086829133499</v>
      </c>
      <c r="BB140">
        <v>48.693216757844382</v>
      </c>
      <c r="BC140">
        <v>48.398469781647869</v>
      </c>
      <c r="BD140">
        <v>3200</v>
      </c>
      <c r="BE140">
        <v>3200</v>
      </c>
      <c r="BF140">
        <v>3200</v>
      </c>
      <c r="BG140">
        <v>3200</v>
      </c>
      <c r="BH140">
        <v>2464</v>
      </c>
      <c r="BI140">
        <v>2464</v>
      </c>
      <c r="BJ140" t="s">
        <v>65</v>
      </c>
      <c r="BK140" t="s">
        <v>65</v>
      </c>
      <c r="BL140">
        <v>32.22</v>
      </c>
      <c r="BM140">
        <v>200</v>
      </c>
    </row>
    <row r="141" spans="1:65" x14ac:dyDescent="0.25">
      <c r="A141">
        <v>379</v>
      </c>
      <c r="B141">
        <v>-6.0106875500230696</v>
      </c>
      <c r="C141">
        <v>-7.2589330788184334</v>
      </c>
      <c r="D141">
        <v>-8.5071239239463416</v>
      </c>
      <c r="E141">
        <v>-9.7126171736475193</v>
      </c>
      <c r="F141">
        <v>-10.876526271345263</v>
      </c>
      <c r="G141">
        <v>-11.999935452511046</v>
      </c>
      <c r="H141">
        <v>-13.083900533986114</v>
      </c>
      <c r="I141">
        <v>-18.815098687322145</v>
      </c>
      <c r="J141">
        <v>-23.254430926063495</v>
      </c>
      <c r="K141">
        <v>-26.743978295424924</v>
      </c>
      <c r="L141">
        <v>-31.254536704136484</v>
      </c>
      <c r="M141">
        <v>-33.301335258585013</v>
      </c>
      <c r="N141">
        <v>-33.564539939267974</v>
      </c>
      <c r="O141">
        <v>-30.734149559654352</v>
      </c>
      <c r="P141">
        <v>-22.570440122736471</v>
      </c>
      <c r="Q141">
        <v>-7.0792153057737393</v>
      </c>
      <c r="R141">
        <v>6.6350586061077186</v>
      </c>
      <c r="S141">
        <v>26.904057102191125</v>
      </c>
      <c r="T141">
        <v>-3.2906053997087263</v>
      </c>
      <c r="U141">
        <v>-5.7708668979496167</v>
      </c>
      <c r="V141">
        <v>-10.336772174274339</v>
      </c>
      <c r="W141">
        <v>-15.90259899927192</v>
      </c>
      <c r="X141">
        <v>-23.261816816881957</v>
      </c>
      <c r="Y141">
        <v>-27.736845168968642</v>
      </c>
      <c r="Z141">
        <v>-25.176001759810855</v>
      </c>
      <c r="AA141">
        <v>-14.203142224514936</v>
      </c>
      <c r="AB141">
        <v>-4.5757131039558807</v>
      </c>
      <c r="AC141">
        <v>3.6960414761808003</v>
      </c>
      <c r="AD141">
        <v>12.400185591786711</v>
      </c>
      <c r="AE141">
        <v>20.358664933805976</v>
      </c>
      <c r="AF141">
        <v>-0.40495387628805557</v>
      </c>
      <c r="AG141">
        <v>-2.2545067721835981</v>
      </c>
      <c r="AH141">
        <v>-5.7841538388995337</v>
      </c>
      <c r="AI141">
        <v>-10.384973513340862</v>
      </c>
      <c r="AJ141">
        <v>-17.428759378567484</v>
      </c>
      <c r="AK141">
        <v>-24.848862386626369</v>
      </c>
      <c r="AL141">
        <v>-26.639761006238757</v>
      </c>
      <c r="AM141">
        <v>-21.887956929028327</v>
      </c>
      <c r="AN141">
        <v>-13.374360365715626</v>
      </c>
      <c r="AO141">
        <v>-1.2741678788096011</v>
      </c>
      <c r="AP141">
        <v>17.723000681540146</v>
      </c>
      <c r="AQ141">
        <v>20.209078086906445</v>
      </c>
      <c r="AR141">
        <v>0.26567256026836794</v>
      </c>
      <c r="AS141">
        <v>-1.7268912374381051</v>
      </c>
      <c r="AT141">
        <v>-5.5248712000920825</v>
      </c>
      <c r="AU141">
        <v>-10.465038644435973</v>
      </c>
      <c r="AV141">
        <v>-17.997934109459241</v>
      </c>
      <c r="AW141">
        <v>-25.849791072301702</v>
      </c>
      <c r="AX141">
        <v>-27.667761422351667</v>
      </c>
      <c r="AY141">
        <v>-22.516495872010879</v>
      </c>
      <c r="AZ141">
        <v>-13.530162269779488</v>
      </c>
      <c r="BA141">
        <v>-0.94826978877499135</v>
      </c>
      <c r="BB141">
        <v>18.385302556030368</v>
      </c>
      <c r="BC141">
        <v>20.798013764412108</v>
      </c>
      <c r="BD141">
        <v>3200</v>
      </c>
      <c r="BE141">
        <v>3200</v>
      </c>
      <c r="BF141">
        <v>3200</v>
      </c>
      <c r="BG141">
        <v>3200</v>
      </c>
      <c r="BH141">
        <v>2464</v>
      </c>
      <c r="BI141">
        <v>2464</v>
      </c>
      <c r="BJ141" t="s">
        <v>65</v>
      </c>
      <c r="BK141" t="s">
        <v>65</v>
      </c>
      <c r="BL141">
        <v>31.815495582931096</v>
      </c>
      <c r="BM141">
        <v>200</v>
      </c>
    </row>
    <row r="142" spans="1:65" x14ac:dyDescent="0.25">
      <c r="A142">
        <v>380</v>
      </c>
      <c r="B142">
        <v>1.9969911294781539</v>
      </c>
      <c r="C142">
        <v>0.14710697999194278</v>
      </c>
      <c r="D142">
        <v>-1.7169889966773404</v>
      </c>
      <c r="E142">
        <v>-3.5309449908349499</v>
      </c>
      <c r="F142">
        <v>-5.2950832171412552</v>
      </c>
      <c r="G142">
        <v>-7.009764601502086</v>
      </c>
      <c r="H142">
        <v>-8.675385786331633</v>
      </c>
      <c r="I142">
        <v>-17.664878051035572</v>
      </c>
      <c r="J142">
        <v>-24.836536167688536</v>
      </c>
      <c r="K142">
        <v>-30.598782104943393</v>
      </c>
      <c r="L142">
        <v>-38.19555431395824</v>
      </c>
      <c r="M142">
        <v>-41.611288441563559</v>
      </c>
      <c r="N142">
        <v>-41.890943626329282</v>
      </c>
      <c r="O142">
        <v>-36.553809578514091</v>
      </c>
      <c r="P142">
        <v>-22.458723560740413</v>
      </c>
      <c r="Q142">
        <v>0.56220649378345422</v>
      </c>
      <c r="R142">
        <v>17.092553282749208</v>
      </c>
      <c r="S142">
        <v>36.052519767355577</v>
      </c>
      <c r="T142">
        <v>2.8796630034873258</v>
      </c>
      <c r="U142">
        <v>0.83480915130884625</v>
      </c>
      <c r="V142">
        <v>-2.9908892667647455</v>
      </c>
      <c r="W142">
        <v>-7.7999876979720213</v>
      </c>
      <c r="X142">
        <v>-14.621472932506222</v>
      </c>
      <c r="Y142">
        <v>-20.222315475594556</v>
      </c>
      <c r="Z142">
        <v>-19.745962557833757</v>
      </c>
      <c r="AA142">
        <v>-11.774744778628721</v>
      </c>
      <c r="AB142">
        <v>-2.3791584110409438</v>
      </c>
      <c r="AC142">
        <v>8.6747604802397262</v>
      </c>
      <c r="AD142">
        <v>26.144967103836624</v>
      </c>
      <c r="AE142">
        <v>34.677656953919154</v>
      </c>
      <c r="AF142">
        <v>5.0445404186671983</v>
      </c>
      <c r="AG142">
        <v>2.8093509471406595</v>
      </c>
      <c r="AH142">
        <v>-1.4825981507767678</v>
      </c>
      <c r="AI142">
        <v>-7.1390740042171634</v>
      </c>
      <c r="AJ142">
        <v>-15.993619456335443</v>
      </c>
      <c r="AK142">
        <v>-25.90933459399751</v>
      </c>
      <c r="AL142">
        <v>-29.055061329443106</v>
      </c>
      <c r="AM142">
        <v>-24.682191966830246</v>
      </c>
      <c r="AN142">
        <v>-14.8860763396845</v>
      </c>
      <c r="AO142">
        <v>-2.0717458819249912E-2</v>
      </c>
      <c r="AP142">
        <v>24.809514728613493</v>
      </c>
      <c r="AQ142">
        <v>28.589922141798173</v>
      </c>
      <c r="AR142">
        <v>4.936452914493378</v>
      </c>
      <c r="AS142">
        <v>2.7771219952468091</v>
      </c>
      <c r="AT142">
        <v>-1.3911394469728195</v>
      </c>
      <c r="AU142">
        <v>-6.9352965351454632</v>
      </c>
      <c r="AV142">
        <v>-15.767166174531916</v>
      </c>
      <c r="AW142">
        <v>-26.08628411119966</v>
      </c>
      <c r="AX142">
        <v>-29.827882792595737</v>
      </c>
      <c r="AY142">
        <v>-26.377131288746121</v>
      </c>
      <c r="AZ142">
        <v>-16.858575497284491</v>
      </c>
      <c r="BA142">
        <v>-1.6151143305939004</v>
      </c>
      <c r="BB142">
        <v>25.165011623986334</v>
      </c>
      <c r="BC142">
        <v>29.700402919083032</v>
      </c>
      <c r="BD142">
        <v>3200</v>
      </c>
      <c r="BE142">
        <v>3200</v>
      </c>
      <c r="BF142">
        <v>3200</v>
      </c>
      <c r="BG142">
        <v>3200</v>
      </c>
      <c r="BH142">
        <v>2464</v>
      </c>
      <c r="BI142">
        <v>2464</v>
      </c>
      <c r="BJ142" t="s">
        <v>65</v>
      </c>
      <c r="BK142" t="s">
        <v>65</v>
      </c>
      <c r="BL142">
        <v>32.22</v>
      </c>
      <c r="BM142">
        <v>200</v>
      </c>
    </row>
    <row r="143" spans="1:65" x14ac:dyDescent="0.25">
      <c r="A143">
        <v>381</v>
      </c>
      <c r="B143">
        <v>4.9120641959795455</v>
      </c>
      <c r="C143">
        <v>4.8171068093933593</v>
      </c>
      <c r="D143">
        <v>4.7162463175357692</v>
      </c>
      <c r="E143">
        <v>4.6135207378055627</v>
      </c>
      <c r="F143">
        <v>4.5096913536111369</v>
      </c>
      <c r="G143">
        <v>4.4054659459463048</v>
      </c>
      <c r="H143">
        <v>4.3015016184143331</v>
      </c>
      <c r="I143">
        <v>3.7142628700211762</v>
      </c>
      <c r="J143">
        <v>3.270426825387057</v>
      </c>
      <c r="K143">
        <v>3.0044649485242574</v>
      </c>
      <c r="L143">
        <v>3.1021063969560725</v>
      </c>
      <c r="M143">
        <v>4.0144900366582972</v>
      </c>
      <c r="N143">
        <v>5.5870011326049349</v>
      </c>
      <c r="O143">
        <v>9.9514591298401758</v>
      </c>
      <c r="P143">
        <v>17.319144319501294</v>
      </c>
      <c r="Q143">
        <v>27.281765211242675</v>
      </c>
      <c r="R143">
        <v>33.55822804605689</v>
      </c>
      <c r="S143">
        <v>39.655000938245216</v>
      </c>
      <c r="T143">
        <v>9.6113996072253602</v>
      </c>
      <c r="U143">
        <v>8.3084817959538224</v>
      </c>
      <c r="V143">
        <v>6.0596877571748173</v>
      </c>
      <c r="W143">
        <v>3.6868816977718435</v>
      </c>
      <c r="X143">
        <v>1.8033552784100375</v>
      </c>
      <c r="Y143">
        <v>5.1774031964406388</v>
      </c>
      <c r="Z143">
        <v>12.695264833670825</v>
      </c>
      <c r="AA143">
        <v>28.365901115298477</v>
      </c>
      <c r="AB143">
        <v>39.1363923450605</v>
      </c>
      <c r="AC143">
        <v>47.214231583436323</v>
      </c>
      <c r="AD143">
        <v>57.198762956800692</v>
      </c>
      <c r="AE143">
        <v>70.206851028234567</v>
      </c>
      <c r="AF143">
        <v>9.4207361073352782</v>
      </c>
      <c r="AG143">
        <v>7.6167769065123982</v>
      </c>
      <c r="AH143">
        <v>4.2749503681370484</v>
      </c>
      <c r="AI143">
        <v>0.16054599530516966</v>
      </c>
      <c r="AJ143">
        <v>-5.3531878569958167</v>
      </c>
      <c r="AK143">
        <v>-8.5611788692579314</v>
      </c>
      <c r="AL143">
        <v>-5.7996482121374511</v>
      </c>
      <c r="AM143">
        <v>6.5527381054849423</v>
      </c>
      <c r="AN143">
        <v>19.805776430038698</v>
      </c>
      <c r="AO143">
        <v>35.187578037787631</v>
      </c>
      <c r="AP143">
        <v>55.848342719012969</v>
      </c>
      <c r="AQ143">
        <v>60.250587704390178</v>
      </c>
      <c r="AR143">
        <v>9.5554371674138459</v>
      </c>
      <c r="AS143">
        <v>7.7373037847122683</v>
      </c>
      <c r="AT143">
        <v>4.3658301611789598</v>
      </c>
      <c r="AU143">
        <v>0.2071544260218855</v>
      </c>
      <c r="AV143">
        <v>-5.3890668985735743</v>
      </c>
      <c r="AW143">
        <v>-8.708764798048275</v>
      </c>
      <c r="AX143">
        <v>-5.9786458043008945</v>
      </c>
      <c r="AY143">
        <v>6.5235510904688985</v>
      </c>
      <c r="AZ143">
        <v>20.092090499083671</v>
      </c>
      <c r="BA143">
        <v>36.000562974304593</v>
      </c>
      <c r="BB143">
        <v>57.615026322892085</v>
      </c>
      <c r="BC143">
        <v>62.184587528897119</v>
      </c>
      <c r="BD143">
        <v>3200</v>
      </c>
      <c r="BE143">
        <v>3200</v>
      </c>
      <c r="BF143">
        <v>3200</v>
      </c>
      <c r="BG143">
        <v>3200</v>
      </c>
      <c r="BH143">
        <v>2464</v>
      </c>
      <c r="BI143">
        <v>2464</v>
      </c>
      <c r="BJ143" t="s">
        <v>65</v>
      </c>
      <c r="BK143" t="s">
        <v>65</v>
      </c>
      <c r="BL143">
        <v>32.22</v>
      </c>
      <c r="BM143">
        <v>200</v>
      </c>
    </row>
    <row r="144" spans="1:65" x14ac:dyDescent="0.25">
      <c r="A144">
        <v>382</v>
      </c>
      <c r="B144">
        <v>11.477026147498556</v>
      </c>
      <c r="C144">
        <v>10.942027189654659</v>
      </c>
      <c r="D144">
        <v>10.402940220305274</v>
      </c>
      <c r="E144">
        <v>9.878235167713397</v>
      </c>
      <c r="F144">
        <v>9.3676847237663541</v>
      </c>
      <c r="G144">
        <v>8.8710589134124991</v>
      </c>
      <c r="H144">
        <v>8.3881255400664045</v>
      </c>
      <c r="I144">
        <v>5.7648835934042548</v>
      </c>
      <c r="J144">
        <v>3.6397044141767143</v>
      </c>
      <c r="K144">
        <v>1.8706726576528387</v>
      </c>
      <c r="L144">
        <v>-0.71513358858618647</v>
      </c>
      <c r="M144">
        <v>-2.3212265136020314</v>
      </c>
      <c r="N144">
        <v>-3.2387062514427356</v>
      </c>
      <c r="O144">
        <v>-3.8648093900541665</v>
      </c>
      <c r="P144">
        <v>-3.7162217420570047</v>
      </c>
      <c r="Q144">
        <v>-3.8768577995203222</v>
      </c>
      <c r="R144">
        <v>-5.3183684532630977</v>
      </c>
      <c r="S144">
        <v>-9.9296543861077815</v>
      </c>
      <c r="T144">
        <v>12.681465011077295</v>
      </c>
      <c r="U144">
        <v>11.460632550281124</v>
      </c>
      <c r="V144">
        <v>9.2880113873750751</v>
      </c>
      <c r="W144">
        <v>6.8181868719941612</v>
      </c>
      <c r="X144">
        <v>4.1272243553624328</v>
      </c>
      <c r="Y144">
        <v>4.3713157991087659</v>
      </c>
      <c r="Z144">
        <v>7.8159827705392289</v>
      </c>
      <c r="AA144">
        <v>15.273171549272726</v>
      </c>
      <c r="AB144">
        <v>19.3497934750525</v>
      </c>
      <c r="AC144">
        <v>20.43181103192973</v>
      </c>
      <c r="AD144">
        <v>20.50711211221655</v>
      </c>
      <c r="AE144">
        <v>30.145252930936714</v>
      </c>
      <c r="AF144">
        <v>13.015754500258769</v>
      </c>
      <c r="AG144">
        <v>11.259688044740201</v>
      </c>
      <c r="AH144">
        <v>7.9201153403233446</v>
      </c>
      <c r="AI144">
        <v>3.5909829225325152</v>
      </c>
      <c r="AJ144">
        <v>-2.9833252789878557</v>
      </c>
      <c r="AK144">
        <v>-9.8533504583839253</v>
      </c>
      <c r="AL144">
        <v>-11.706114880043819</v>
      </c>
      <c r="AM144">
        <v>-8.5573923590745444</v>
      </c>
      <c r="AN144">
        <v>-2.7875751788371259</v>
      </c>
      <c r="AO144">
        <v>4.8383403539271201</v>
      </c>
      <c r="AP144">
        <v>14.570042660001572</v>
      </c>
      <c r="AQ144">
        <v>14.067941885900076</v>
      </c>
      <c r="AR144">
        <v>13.097730727519158</v>
      </c>
      <c r="AS144">
        <v>11.297086062539499</v>
      </c>
      <c r="AT144">
        <v>7.8754837210440183</v>
      </c>
      <c r="AU144">
        <v>3.4464883685036973</v>
      </c>
      <c r="AV144">
        <v>-3.2591378978538699</v>
      </c>
      <c r="AW144">
        <v>-10.202721975600404</v>
      </c>
      <c r="AX144">
        <v>-11.999707815600335</v>
      </c>
      <c r="AY144">
        <v>-8.6318900960481031</v>
      </c>
      <c r="AZ144">
        <v>-2.671275523978625</v>
      </c>
      <c r="BA144">
        <v>5.1135951690719352</v>
      </c>
      <c r="BB144">
        <v>14.934357071061111</v>
      </c>
      <c r="BC144">
        <v>14.496878062044278</v>
      </c>
      <c r="BD144">
        <v>2892.9076056717563</v>
      </c>
      <c r="BE144">
        <v>2892.9076056717563</v>
      </c>
      <c r="BF144">
        <v>2892.9076056717563</v>
      </c>
      <c r="BG144">
        <v>2892.9076056717563</v>
      </c>
      <c r="BH144">
        <v>2227.5388563672527</v>
      </c>
      <c r="BI144">
        <v>2227.5388563672527</v>
      </c>
      <c r="BJ144" t="s">
        <v>65</v>
      </c>
      <c r="BK144" t="s">
        <v>65</v>
      </c>
      <c r="BL144">
        <v>32.22</v>
      </c>
      <c r="BM144">
        <v>200</v>
      </c>
    </row>
    <row r="145" spans="1:65" x14ac:dyDescent="0.25">
      <c r="A145">
        <v>383</v>
      </c>
      <c r="B145">
        <v>6.9096966500434291</v>
      </c>
      <c r="C145">
        <v>8.7111642935239217</v>
      </c>
      <c r="D145">
        <v>10.416458818480537</v>
      </c>
      <c r="E145">
        <v>11.969769431010995</v>
      </c>
      <c r="F145">
        <v>13.379750532993492</v>
      </c>
      <c r="G145">
        <v>14.654634398188135</v>
      </c>
      <c r="H145">
        <v>15.802250323561362</v>
      </c>
      <c r="I145">
        <v>20.40743439807563</v>
      </c>
      <c r="J145">
        <v>21.966514397991148</v>
      </c>
      <c r="K145">
        <v>21.625039465891017</v>
      </c>
      <c r="L145">
        <v>17.741253067430211</v>
      </c>
      <c r="M145">
        <v>12.312770394850499</v>
      </c>
      <c r="N145">
        <v>6.9928715007629147</v>
      </c>
      <c r="O145">
        <v>-1.1524028174392242</v>
      </c>
      <c r="P145">
        <v>-7.5229829834831676</v>
      </c>
      <c r="Q145">
        <v>-12.351086191893511</v>
      </c>
      <c r="R145">
        <v>-17.516658658502728</v>
      </c>
      <c r="S145">
        <v>-31.586717242597789</v>
      </c>
      <c r="T145">
        <v>8.0625441159658244</v>
      </c>
      <c r="U145">
        <v>7.9220723160438462</v>
      </c>
      <c r="V145">
        <v>7.7095697075290488</v>
      </c>
      <c r="W145">
        <v>7.5584182605343413</v>
      </c>
      <c r="X145">
        <v>7.6922255935011483</v>
      </c>
      <c r="Y145">
        <v>8.7738785611655299</v>
      </c>
      <c r="Z145">
        <v>9.9053488648508097</v>
      </c>
      <c r="AA145">
        <v>10.609200182479725</v>
      </c>
      <c r="AB145">
        <v>9.2381839835212194</v>
      </c>
      <c r="AC145">
        <v>5.5878505859500995</v>
      </c>
      <c r="AD145">
        <v>-1.2442126587775686</v>
      </c>
      <c r="AE145">
        <v>1.0842548609661662</v>
      </c>
      <c r="AF145">
        <v>13.366458958524522</v>
      </c>
      <c r="AG145">
        <v>12.078220321935646</v>
      </c>
      <c r="AH145">
        <v>9.6287812205578245</v>
      </c>
      <c r="AI145">
        <v>6.4496072615344984</v>
      </c>
      <c r="AJ145">
        <v>1.5787748472190914</v>
      </c>
      <c r="AK145">
        <v>-3.8259276567736977</v>
      </c>
      <c r="AL145">
        <v>-5.9948356252944448</v>
      </c>
      <c r="AM145">
        <v>-6.3700807828868946</v>
      </c>
      <c r="AN145">
        <v>-5.493645764315727</v>
      </c>
      <c r="AO145">
        <v>-4.7100635529807864</v>
      </c>
      <c r="AP145">
        <v>-5.6661246069533018</v>
      </c>
      <c r="AQ145">
        <v>-6.7121414967796085</v>
      </c>
      <c r="AR145">
        <v>13.745216563320408</v>
      </c>
      <c r="AS145">
        <v>12.35854822510124</v>
      </c>
      <c r="AT145">
        <v>9.7239186202086749</v>
      </c>
      <c r="AU145">
        <v>6.3091599786915804</v>
      </c>
      <c r="AV145">
        <v>1.0932542575842197</v>
      </c>
      <c r="AW145">
        <v>-4.6413764889745996</v>
      </c>
      <c r="AX145">
        <v>-6.8769978127557199</v>
      </c>
      <c r="AY145">
        <v>-7.0964827203497114</v>
      </c>
      <c r="AZ145">
        <v>-6.014223035356661</v>
      </c>
      <c r="BA145">
        <v>-5.0416622987868589</v>
      </c>
      <c r="BB145">
        <v>-5.950608325471646</v>
      </c>
      <c r="BC145">
        <v>-7.0938324583236234</v>
      </c>
      <c r="BD145">
        <v>2779.8809123462356</v>
      </c>
      <c r="BE145">
        <v>2779.8809123462356</v>
      </c>
      <c r="BF145">
        <v>2779.8809123462356</v>
      </c>
      <c r="BG145">
        <v>2779.8809123462356</v>
      </c>
      <c r="BH145">
        <v>2140.5083025066015</v>
      </c>
      <c r="BI145">
        <v>2140.5083025066015</v>
      </c>
      <c r="BJ145" t="s">
        <v>65</v>
      </c>
      <c r="BK145" t="s">
        <v>65</v>
      </c>
      <c r="BL145">
        <v>32.22</v>
      </c>
      <c r="BM145">
        <v>200</v>
      </c>
    </row>
    <row r="146" spans="1:65" x14ac:dyDescent="0.25">
      <c r="A146">
        <v>384</v>
      </c>
      <c r="B146">
        <v>15.473668558008551</v>
      </c>
      <c r="C146">
        <v>11.885723095699726</v>
      </c>
      <c r="D146">
        <v>8.3099217877148632</v>
      </c>
      <c r="E146">
        <v>4.8662852173165376</v>
      </c>
      <c r="F146">
        <v>1.5490090992621719</v>
      </c>
      <c r="G146">
        <v>-1.6474526350016698</v>
      </c>
      <c r="H146">
        <v>-4.7283991188076797</v>
      </c>
      <c r="I146">
        <v>-21.056520289544494</v>
      </c>
      <c r="J146">
        <v>-33.998870457011833</v>
      </c>
      <c r="K146">
        <v>-44.759451934831482</v>
      </c>
      <c r="L146">
        <v>-61.224465336443615</v>
      </c>
      <c r="M146">
        <v>-73.27561577409422</v>
      </c>
      <c r="N146">
        <v>-82.497985464628911</v>
      </c>
      <c r="O146">
        <v>-95.841956549527964</v>
      </c>
      <c r="P146">
        <v>-108.58777264352997</v>
      </c>
      <c r="Q146">
        <v>-118.45982199721237</v>
      </c>
      <c r="R146">
        <v>-120.26182955458161</v>
      </c>
      <c r="S146">
        <v>-113.75764465325302</v>
      </c>
      <c r="T146">
        <v>20.892356292752101</v>
      </c>
      <c r="U146">
        <v>16.953498599393267</v>
      </c>
      <c r="V146">
        <v>9.1682939684008264</v>
      </c>
      <c r="W146">
        <v>-1.6422713251536269</v>
      </c>
      <c r="X146">
        <v>-20.464102099917657</v>
      </c>
      <c r="Y146">
        <v>-48.415743252105059</v>
      </c>
      <c r="Z146">
        <v>-67.437826392602247</v>
      </c>
      <c r="AA146">
        <v>-88.35357030930372</v>
      </c>
      <c r="AB146">
        <v>-96.199610326945788</v>
      </c>
      <c r="AC146">
        <v>-97.551338179844365</v>
      </c>
      <c r="AD146">
        <v>-85.444726486478828</v>
      </c>
      <c r="AE146">
        <v>-76.204218225872026</v>
      </c>
      <c r="AF146">
        <v>18.486121059198279</v>
      </c>
      <c r="AG146">
        <v>13.719178219862362</v>
      </c>
      <c r="AH146">
        <v>4.3069664617921557</v>
      </c>
      <c r="AI146">
        <v>-8.7366583509621698</v>
      </c>
      <c r="AJ146">
        <v>-31.34460999216493</v>
      </c>
      <c r="AK146">
        <v>-64.601839706407986</v>
      </c>
      <c r="AL146">
        <v>-86.734645622571151</v>
      </c>
      <c r="AM146">
        <v>-109.72934267532801</v>
      </c>
      <c r="AN146">
        <v>-116.88862473777928</v>
      </c>
      <c r="AO146">
        <v>-115.70544159654975</v>
      </c>
      <c r="AP146">
        <v>-100.24066577065949</v>
      </c>
      <c r="AQ146">
        <v>-95.426470494132914</v>
      </c>
      <c r="AR146">
        <v>19.008398736031218</v>
      </c>
      <c r="AS146">
        <v>14.103594976273074</v>
      </c>
      <c r="AT146">
        <v>4.43035196548737</v>
      </c>
      <c r="AU146">
        <v>-8.9500450557210982</v>
      </c>
      <c r="AV146">
        <v>-32.071026043337184</v>
      </c>
      <c r="AW146">
        <v>-65.904255816586911</v>
      </c>
      <c r="AX146">
        <v>-88.310182522670161</v>
      </c>
      <c r="AY146">
        <v>-111.56691801112207</v>
      </c>
      <c r="AZ146">
        <v>-118.96070263437565</v>
      </c>
      <c r="BA146">
        <v>-118.19232545971309</v>
      </c>
      <c r="BB146">
        <v>-103.53425470849764</v>
      </c>
      <c r="BC146">
        <v>-98.567345802849758</v>
      </c>
      <c r="BD146">
        <v>1836.179342455642</v>
      </c>
      <c r="BE146">
        <v>1836.179342455642</v>
      </c>
      <c r="BF146">
        <v>1836.179342455642</v>
      </c>
      <c r="BG146">
        <v>1836.179342455642</v>
      </c>
      <c r="BH146">
        <v>1413.8580936908443</v>
      </c>
      <c r="BI146">
        <v>1413.8580936908443</v>
      </c>
      <c r="BJ146" t="s">
        <v>65</v>
      </c>
      <c r="BK146" t="s">
        <v>65</v>
      </c>
      <c r="BL146">
        <v>29.50372974812721</v>
      </c>
      <c r="BM146">
        <v>200</v>
      </c>
    </row>
    <row r="147" spans="1:65" x14ac:dyDescent="0.25">
      <c r="A147">
        <v>385</v>
      </c>
      <c r="B147">
        <v>14.69876838175642</v>
      </c>
      <c r="C147">
        <v>12.616956117535022</v>
      </c>
      <c r="D147">
        <v>10.450959129675031</v>
      </c>
      <c r="E147">
        <v>8.2762181744154564</v>
      </c>
      <c r="F147">
        <v>6.0963867282056574</v>
      </c>
      <c r="G147">
        <v>3.9148749358864503</v>
      </c>
      <c r="H147">
        <v>1.7348621028102917</v>
      </c>
      <c r="I147">
        <v>-11.161893904800893</v>
      </c>
      <c r="J147">
        <v>-23.116810937234625</v>
      </c>
      <c r="K147">
        <v>-34.233000678199687</v>
      </c>
      <c r="L147">
        <v>-52.99146135490561</v>
      </c>
      <c r="M147">
        <v>-67.11514655940401</v>
      </c>
      <c r="N147">
        <v>-77.037070836485299</v>
      </c>
      <c r="O147">
        <v>-87.401354924677989</v>
      </c>
      <c r="P147">
        <v>-89.994071046728408</v>
      </c>
      <c r="Q147">
        <v>-86.020262464451761</v>
      </c>
      <c r="R147">
        <v>-85.070745168193341</v>
      </c>
      <c r="S147">
        <v>-93.231134027499806</v>
      </c>
      <c r="T147">
        <v>16.534459935422031</v>
      </c>
      <c r="U147">
        <v>14.476276301375115</v>
      </c>
      <c r="V147">
        <v>10.218685488651222</v>
      </c>
      <c r="W147">
        <v>3.8746686277212063</v>
      </c>
      <c r="X147">
        <v>-8.4434560891157719</v>
      </c>
      <c r="Y147">
        <v>-30.065550501573515</v>
      </c>
      <c r="Z147">
        <v>-47.407644254718605</v>
      </c>
      <c r="AA147">
        <v>-69.420352431650286</v>
      </c>
      <c r="AB147">
        <v>-78.566676683391449</v>
      </c>
      <c r="AC147">
        <v>-79.656762525259708</v>
      </c>
      <c r="AD147">
        <v>-64.179050224329188</v>
      </c>
      <c r="AE147">
        <v>-57.249885872879474</v>
      </c>
      <c r="AF147">
        <v>13.381512530799695</v>
      </c>
      <c r="AG147">
        <v>10.869496783531204</v>
      </c>
      <c r="AH147">
        <v>5.704449140498669</v>
      </c>
      <c r="AI147">
        <v>-1.9202886086430033</v>
      </c>
      <c r="AJ147">
        <v>-16.509829224501186</v>
      </c>
      <c r="AK147">
        <v>-41.560072704836251</v>
      </c>
      <c r="AL147">
        <v>-61.103376885964167</v>
      </c>
      <c r="AM147">
        <v>-84.830800166177525</v>
      </c>
      <c r="AN147">
        <v>-93.638549164062297</v>
      </c>
      <c r="AO147">
        <v>-92.84945772393732</v>
      </c>
      <c r="AP147">
        <v>-74.751398494433616</v>
      </c>
      <c r="AQ147">
        <v>-72.491802288560535</v>
      </c>
      <c r="AR147">
        <v>13.154544345296005</v>
      </c>
      <c r="AS147">
        <v>10.680253891423504</v>
      </c>
      <c r="AT147">
        <v>5.5810595512154757</v>
      </c>
      <c r="AU147">
        <v>-1.972693401656872</v>
      </c>
      <c r="AV147">
        <v>-16.502642858218923</v>
      </c>
      <c r="AW147">
        <v>-41.648257580161605</v>
      </c>
      <c r="AX147">
        <v>-61.440480394943094</v>
      </c>
      <c r="AY147">
        <v>-85.789844193161699</v>
      </c>
      <c r="AZ147">
        <v>-95.149304734396011</v>
      </c>
      <c r="BA147">
        <v>-94.916094356709308</v>
      </c>
      <c r="BB147">
        <v>-77.23288074864054</v>
      </c>
      <c r="BC147">
        <v>-74.690651811764383</v>
      </c>
      <c r="BD147">
        <v>2126.0806965969086</v>
      </c>
      <c r="BE147">
        <v>2126.0806965969086</v>
      </c>
      <c r="BF147">
        <v>2126.0806965969086</v>
      </c>
      <c r="BG147">
        <v>2126.0806965969086</v>
      </c>
      <c r="BH147">
        <v>1637.0821363796199</v>
      </c>
      <c r="BI147">
        <v>1637.0821363796199</v>
      </c>
      <c r="BJ147" t="s">
        <v>65</v>
      </c>
      <c r="BK147" t="s">
        <v>65</v>
      </c>
      <c r="BL147">
        <v>28.907103201195099</v>
      </c>
      <c r="BM147">
        <v>200</v>
      </c>
    </row>
    <row r="148" spans="1:65" x14ac:dyDescent="0.25">
      <c r="A148">
        <v>386</v>
      </c>
      <c r="B148">
        <v>8.3496315606769453</v>
      </c>
      <c r="C148">
        <v>7.4819743713285671</v>
      </c>
      <c r="D148">
        <v>6.4500222922206358</v>
      </c>
      <c r="E148">
        <v>5.292069456706364</v>
      </c>
      <c r="F148">
        <v>4.0183091926122154</v>
      </c>
      <c r="G148">
        <v>2.6383786890577658</v>
      </c>
      <c r="H148">
        <v>1.1613855039448868</v>
      </c>
      <c r="I148">
        <v>-9.289454243702755</v>
      </c>
      <c r="J148">
        <v>-21.152669529913918</v>
      </c>
      <c r="K148">
        <v>-33.694154884372637</v>
      </c>
      <c r="L148">
        <v>-57.86745809926434</v>
      </c>
      <c r="M148">
        <v>-78.717642597406766</v>
      </c>
      <c r="N148">
        <v>-95.294838431065344</v>
      </c>
      <c r="O148">
        <v>-116.74078016356243</v>
      </c>
      <c r="P148">
        <v>-130.00585359066883</v>
      </c>
      <c r="Q148">
        <v>-135.51153084363006</v>
      </c>
      <c r="R148">
        <v>-141.63111051955676</v>
      </c>
      <c r="S148">
        <v>-165.20499620910684</v>
      </c>
      <c r="T148">
        <v>9.9103405274315879</v>
      </c>
      <c r="U148">
        <v>8.3481709582804839</v>
      </c>
      <c r="V148">
        <v>4.9358346810594176</v>
      </c>
      <c r="W148">
        <v>-0.5544832509920411</v>
      </c>
      <c r="X148">
        <v>-12.403202925498347</v>
      </c>
      <c r="Y148">
        <v>-36.48619876423377</v>
      </c>
      <c r="Z148">
        <v>-58.758431747832908</v>
      </c>
      <c r="AA148">
        <v>-92.726505791421516</v>
      </c>
      <c r="AB148">
        <v>-112.68930038647137</v>
      </c>
      <c r="AC148">
        <v>-125.31196526032035</v>
      </c>
      <c r="AD148">
        <v>-120.93045575095198</v>
      </c>
      <c r="AE148">
        <v>-111.24855877330933</v>
      </c>
      <c r="AF148">
        <v>10.518135380760963</v>
      </c>
      <c r="AG148">
        <v>8.4843042364224353</v>
      </c>
      <c r="AH148">
        <v>4.1378132802168812</v>
      </c>
      <c r="AI148">
        <v>-2.6492683769431533</v>
      </c>
      <c r="AJ148">
        <v>-16.726172589048641</v>
      </c>
      <c r="AK148">
        <v>-43.927125941869981</v>
      </c>
      <c r="AL148">
        <v>-67.94008810656085</v>
      </c>
      <c r="AM148">
        <v>-102.66836682983522</v>
      </c>
      <c r="AN148">
        <v>-121.71463069393565</v>
      </c>
      <c r="AO148">
        <v>-132.53659148953551</v>
      </c>
      <c r="AP148">
        <v>-131.85071547627487</v>
      </c>
      <c r="AQ148">
        <v>-137.16618730854245</v>
      </c>
      <c r="AR148">
        <v>11.031609166123058</v>
      </c>
      <c r="AS148">
        <v>8.8206959026670972</v>
      </c>
      <c r="AT148">
        <v>4.156550159960803</v>
      </c>
      <c r="AU148">
        <v>-2.9986214185807185</v>
      </c>
      <c r="AV148">
        <v>-17.505538427809856</v>
      </c>
      <c r="AW148">
        <v>-44.80921384171485</v>
      </c>
      <c r="AX148">
        <v>-68.513638279890543</v>
      </c>
      <c r="AY148">
        <v>-102.64171246290195</v>
      </c>
      <c r="AZ148">
        <v>-121.65945174309343</v>
      </c>
      <c r="BA148">
        <v>-133.26051070557818</v>
      </c>
      <c r="BB148">
        <v>-135.48430983637687</v>
      </c>
      <c r="BC148">
        <v>-141.6226197347097</v>
      </c>
      <c r="BD148">
        <v>1589.1227949510685</v>
      </c>
      <c r="BE148">
        <v>1589.1227949510685</v>
      </c>
      <c r="BF148">
        <v>1589.1227949510685</v>
      </c>
      <c r="BG148">
        <v>1589.1227949510685</v>
      </c>
      <c r="BH148">
        <v>1223.6245521123226</v>
      </c>
      <c r="BI148">
        <v>1223.6245521123226</v>
      </c>
      <c r="BJ148" t="s">
        <v>65</v>
      </c>
      <c r="BK148" t="s">
        <v>65</v>
      </c>
      <c r="BL148">
        <v>27.518254017303708</v>
      </c>
      <c r="BM148">
        <v>200</v>
      </c>
    </row>
    <row r="149" spans="1:65" x14ac:dyDescent="0.25">
      <c r="A149">
        <v>387</v>
      </c>
      <c r="B149">
        <v>4.4066119570355946</v>
      </c>
      <c r="C149">
        <v>1.9396972514156703</v>
      </c>
      <c r="D149">
        <v>-0.6432359842362817</v>
      </c>
      <c r="E149">
        <v>-3.2524483892711062</v>
      </c>
      <c r="F149">
        <v>-5.8830012330422097</v>
      </c>
      <c r="G149">
        <v>-8.5302603151123098</v>
      </c>
      <c r="H149">
        <v>-11.189880814696727</v>
      </c>
      <c r="I149">
        <v>-27.196838519089745</v>
      </c>
      <c r="J149">
        <v>-42.471003691284885</v>
      </c>
      <c r="K149">
        <v>-57.0354037961459</v>
      </c>
      <c r="L149">
        <v>-82.577170711149037</v>
      </c>
      <c r="M149">
        <v>-102.96977656197294</v>
      </c>
      <c r="N149">
        <v>-118.36640154418376</v>
      </c>
      <c r="O149">
        <v>-137.06999321193788</v>
      </c>
      <c r="P149">
        <v>-146.53794630782323</v>
      </c>
      <c r="Q149">
        <v>-144.71406166693595</v>
      </c>
      <c r="R149">
        <v>-140.94550232289353</v>
      </c>
      <c r="S149">
        <v>-139.76511910686955</v>
      </c>
      <c r="T149">
        <v>9.1524266482593397</v>
      </c>
      <c r="U149">
        <v>6.4147896501630388</v>
      </c>
      <c r="V149">
        <v>0.63306146898950422</v>
      </c>
      <c r="W149">
        <v>-8.2413037770622672</v>
      </c>
      <c r="X149">
        <v>-26.191484294710023</v>
      </c>
      <c r="Y149">
        <v>-59.518076247031679</v>
      </c>
      <c r="Z149">
        <v>-87.525995122866121</v>
      </c>
      <c r="AA149">
        <v>-124.67855387126674</v>
      </c>
      <c r="AB149">
        <v>-140.97590662940991</v>
      </c>
      <c r="AC149">
        <v>-143.80038572596879</v>
      </c>
      <c r="AD149">
        <v>-119.3587779602174</v>
      </c>
      <c r="AE149">
        <v>-110.29874733408413</v>
      </c>
      <c r="AF149">
        <v>9.780411327463753</v>
      </c>
      <c r="AG149">
        <v>6.3748081874918237</v>
      </c>
      <c r="AH149">
        <v>-0.60685360132199662</v>
      </c>
      <c r="AI149">
        <v>-10.871271128056817</v>
      </c>
      <c r="AJ149">
        <v>-30.415639661019942</v>
      </c>
      <c r="AK149">
        <v>-63.932763383783012</v>
      </c>
      <c r="AL149">
        <v>-90.269398147683958</v>
      </c>
      <c r="AM149">
        <v>-123.35188631303964</v>
      </c>
      <c r="AN149">
        <v>-137.40296337874022</v>
      </c>
      <c r="AO149">
        <v>-140.26155378979436</v>
      </c>
      <c r="AP149">
        <v>-125.87503006451561</v>
      </c>
      <c r="AQ149">
        <v>-129.07662311621317</v>
      </c>
      <c r="AR149">
        <v>10.191768939169787</v>
      </c>
      <c r="AS149">
        <v>6.6723940340063237</v>
      </c>
      <c r="AT149">
        <v>-0.52344552995416127</v>
      </c>
      <c r="AU149">
        <v>-11.061572032782102</v>
      </c>
      <c r="AV149">
        <v>-31.01669637263625</v>
      </c>
      <c r="AW149">
        <v>-64.98730465788104</v>
      </c>
      <c r="AX149">
        <v>-91.553134342889507</v>
      </c>
      <c r="AY149">
        <v>-124.95767636619343</v>
      </c>
      <c r="AZ149">
        <v>-139.40273256784519</v>
      </c>
      <c r="BA149">
        <v>-142.95453418375195</v>
      </c>
      <c r="BB149">
        <v>-129.95982770282339</v>
      </c>
      <c r="BC149">
        <v>-133.20722433020981</v>
      </c>
      <c r="BD149">
        <v>1638.8582638472005</v>
      </c>
      <c r="BE149">
        <v>1638.8582638472005</v>
      </c>
      <c r="BF149">
        <v>1638.8582638472005</v>
      </c>
      <c r="BG149">
        <v>1638.8582638472005</v>
      </c>
      <c r="BH149">
        <v>1261.9208631623444</v>
      </c>
      <c r="BI149">
        <v>1261.9208631623444</v>
      </c>
      <c r="BJ149" t="s">
        <v>65</v>
      </c>
      <c r="BK149" t="s">
        <v>65</v>
      </c>
      <c r="BL149">
        <v>27.562629344876793</v>
      </c>
      <c r="BM149">
        <v>200</v>
      </c>
    </row>
    <row r="150" spans="1:65" x14ac:dyDescent="0.25">
      <c r="A150">
        <v>388</v>
      </c>
      <c r="B150">
        <v>8.1554889202024174</v>
      </c>
      <c r="C150">
        <v>4.5532772370721064</v>
      </c>
      <c r="D150">
        <v>0.8767779891850902</v>
      </c>
      <c r="E150">
        <v>-2.7477779194521461</v>
      </c>
      <c r="F150">
        <v>-6.3193396609366461</v>
      </c>
      <c r="G150">
        <v>-9.8369827052622458</v>
      </c>
      <c r="H150">
        <v>-13.299901504799719</v>
      </c>
      <c r="I150">
        <v>-32.896402333296159</v>
      </c>
      <c r="J150">
        <v>-50.031306093422032</v>
      </c>
      <c r="K150">
        <v>-65.291964120485559</v>
      </c>
      <c r="L150">
        <v>-89.924319494327804</v>
      </c>
      <c r="M150">
        <v>-107.73566576891162</v>
      </c>
      <c r="N150">
        <v>-119.8480890116859</v>
      </c>
      <c r="O150">
        <v>-131.641976584595</v>
      </c>
      <c r="P150">
        <v>-131.7853312800473</v>
      </c>
      <c r="Q150">
        <v>-117.02125297637387</v>
      </c>
      <c r="R150">
        <v>-101.79576249880792</v>
      </c>
      <c r="S150">
        <v>-80.533052282780389</v>
      </c>
      <c r="T150">
        <v>8.7791240682234122</v>
      </c>
      <c r="U150">
        <v>5.6041861428228481</v>
      </c>
      <c r="V150">
        <v>-0.99998308877385922</v>
      </c>
      <c r="W150">
        <v>-10.908513888797239</v>
      </c>
      <c r="X150">
        <v>-30.265432868239323</v>
      </c>
      <c r="Y150">
        <v>-64.175076619513305</v>
      </c>
      <c r="Z150">
        <v>-90.562430962438654</v>
      </c>
      <c r="AA150">
        <v>-120.57600710297365</v>
      </c>
      <c r="AB150">
        <v>-127.74022902642241</v>
      </c>
      <c r="AC150">
        <v>-117.72814613086304</v>
      </c>
      <c r="AD150">
        <v>-71.491457624091865</v>
      </c>
      <c r="AE150">
        <v>-56.721585099175975</v>
      </c>
      <c r="AF150">
        <v>6.5822407431629513</v>
      </c>
      <c r="AG150">
        <v>3.1429752227677548</v>
      </c>
      <c r="AH150">
        <v>-3.8861366055428088</v>
      </c>
      <c r="AI150">
        <v>-14.161442724924186</v>
      </c>
      <c r="AJ150">
        <v>-33.492379636164209</v>
      </c>
      <c r="AK150">
        <v>-65.640076654701829</v>
      </c>
      <c r="AL150">
        <v>-89.434486483518896</v>
      </c>
      <c r="AM150">
        <v>-115.01309896492812</v>
      </c>
      <c r="AN150">
        <v>-120.24022285538005</v>
      </c>
      <c r="AO150">
        <v>-110.74130022654577</v>
      </c>
      <c r="AP150">
        <v>-74.134349745535971</v>
      </c>
      <c r="AQ150">
        <v>-70.173196536224353</v>
      </c>
      <c r="AR150">
        <v>6.7720637049407948</v>
      </c>
      <c r="AS150">
        <v>3.2786675390716891</v>
      </c>
      <c r="AT150">
        <v>-3.8560431065058633</v>
      </c>
      <c r="AU150">
        <v>-14.275154759602614</v>
      </c>
      <c r="AV150">
        <v>-33.850191101107569</v>
      </c>
      <c r="AW150">
        <v>-66.347254041046469</v>
      </c>
      <c r="AX150">
        <v>-90.392846640606763</v>
      </c>
      <c r="AY150">
        <v>-116.34422859249361</v>
      </c>
      <c r="AZ150">
        <v>-121.86518840512153</v>
      </c>
      <c r="BA150">
        <v>-112.70863145373615</v>
      </c>
      <c r="BB150">
        <v>-76.513892159216013</v>
      </c>
      <c r="BC150">
        <v>-72.346070874461972</v>
      </c>
      <c r="BD150">
        <v>1932.4090577077122</v>
      </c>
      <c r="BE150">
        <v>1932.4090577077122</v>
      </c>
      <c r="BF150">
        <v>1932.4090577077122</v>
      </c>
      <c r="BG150">
        <v>1932.4090577077122</v>
      </c>
      <c r="BH150">
        <v>1487.9549744349385</v>
      </c>
      <c r="BI150">
        <v>1487.9549744349385</v>
      </c>
      <c r="BJ150" t="s">
        <v>65</v>
      </c>
      <c r="BK150" t="s">
        <v>65</v>
      </c>
      <c r="BL150">
        <v>27.23892799196236</v>
      </c>
      <c r="BM150">
        <v>200</v>
      </c>
    </row>
    <row r="151" spans="1:65" x14ac:dyDescent="0.25">
      <c r="A151">
        <v>389</v>
      </c>
      <c r="B151">
        <v>5.1915104341618976</v>
      </c>
      <c r="C151">
        <v>2.4011002975615758</v>
      </c>
      <c r="D151">
        <v>-0.40824682431148118</v>
      </c>
      <c r="E151">
        <v>-3.1401989626256981</v>
      </c>
      <c r="F151">
        <v>-5.7959812471246321</v>
      </c>
      <c r="G151">
        <v>-8.3768293793455566</v>
      </c>
      <c r="H151">
        <v>-10.883987531225964</v>
      </c>
      <c r="I151">
        <v>-24.449716530862212</v>
      </c>
      <c r="J151">
        <v>-35.409425164407359</v>
      </c>
      <c r="K151">
        <v>-44.434137307065164</v>
      </c>
      <c r="L151">
        <v>-57.246321453637009</v>
      </c>
      <c r="M151">
        <v>-64.67251440845908</v>
      </c>
      <c r="N151">
        <v>-68.17684889548481</v>
      </c>
      <c r="O151">
        <v>-68.022365350804904</v>
      </c>
      <c r="P151">
        <v>-60.630228626441102</v>
      </c>
      <c r="Q151">
        <v>-48.594799993908133</v>
      </c>
      <c r="R151">
        <v>-43.056886676299328</v>
      </c>
      <c r="S151">
        <v>-43.65630817940211</v>
      </c>
      <c r="T151">
        <v>8.5445614401041112</v>
      </c>
      <c r="U151">
        <v>6.6446506181495195</v>
      </c>
      <c r="V151">
        <v>2.7453985466781292</v>
      </c>
      <c r="W151">
        <v>-2.9899314191292325</v>
      </c>
      <c r="X151">
        <v>-13.875497025343659</v>
      </c>
      <c r="Y151">
        <v>-32.110125746695751</v>
      </c>
      <c r="Z151">
        <v>-45.638425077962061</v>
      </c>
      <c r="AA151">
        <v>-59.87451166552686</v>
      </c>
      <c r="AB151">
        <v>-61.987651462311611</v>
      </c>
      <c r="AC151">
        <v>-54.636935970295774</v>
      </c>
      <c r="AD151">
        <v>-24.381369000653073</v>
      </c>
      <c r="AE151">
        <v>-10.647060431481641</v>
      </c>
      <c r="AF151">
        <v>3.8613520840288795</v>
      </c>
      <c r="AG151">
        <v>1.8127030962595407</v>
      </c>
      <c r="AH151">
        <v>-2.3384757332008816</v>
      </c>
      <c r="AI151">
        <v>-8.3235634920016128</v>
      </c>
      <c r="AJ151">
        <v>-19.323798311443735</v>
      </c>
      <c r="AK151">
        <v>-36.777339996666434</v>
      </c>
      <c r="AL151">
        <v>-48.785843442012975</v>
      </c>
      <c r="AM151">
        <v>-59.505315470638372</v>
      </c>
      <c r="AN151">
        <v>-58.795483145345493</v>
      </c>
      <c r="AO151">
        <v>-49.204245835351159</v>
      </c>
      <c r="AP151">
        <v>-23.382974578027223</v>
      </c>
      <c r="AQ151">
        <v>-21.349673290878556</v>
      </c>
      <c r="AR151">
        <v>3.6807230221105187</v>
      </c>
      <c r="AS151">
        <v>1.6922005148148345</v>
      </c>
      <c r="AT151">
        <v>-2.347533843894134</v>
      </c>
      <c r="AU151">
        <v>-8.1951553553853689</v>
      </c>
      <c r="AV151">
        <v>-19.009619368787408</v>
      </c>
      <c r="AW151">
        <v>-36.337582453168096</v>
      </c>
      <c r="AX151">
        <v>-48.407922758319025</v>
      </c>
      <c r="AY151">
        <v>-59.460137530550973</v>
      </c>
      <c r="AZ151">
        <v>-59.103785212741705</v>
      </c>
      <c r="BA151">
        <v>-49.891775785718963</v>
      </c>
      <c r="BB151">
        <v>-24.359479088829211</v>
      </c>
      <c r="BC151">
        <v>-22.050490869458468</v>
      </c>
      <c r="BD151">
        <v>2510.4998716453883</v>
      </c>
      <c r="BE151">
        <v>2510.4998716453883</v>
      </c>
      <c r="BF151">
        <v>2510.4998716453883</v>
      </c>
      <c r="BG151">
        <v>2510.4998716453883</v>
      </c>
      <c r="BH151">
        <v>1933.0849011669488</v>
      </c>
      <c r="BI151">
        <v>1933.0849011669488</v>
      </c>
      <c r="BJ151" t="s">
        <v>65</v>
      </c>
      <c r="BK151" t="s">
        <v>65</v>
      </c>
      <c r="BL151">
        <v>30.177553524221278</v>
      </c>
      <c r="BM151">
        <v>200</v>
      </c>
    </row>
    <row r="152" spans="1:65" x14ac:dyDescent="0.25">
      <c r="A152">
        <v>390</v>
      </c>
      <c r="B152">
        <v>-2.4675061562327154</v>
      </c>
      <c r="C152">
        <v>-2.9206341040662052</v>
      </c>
      <c r="D152">
        <v>-3.3518291628205352</v>
      </c>
      <c r="E152">
        <v>-3.7456651096958589</v>
      </c>
      <c r="F152">
        <v>-4.1029894184747837</v>
      </c>
      <c r="G152">
        <v>-4.4246509379280292</v>
      </c>
      <c r="H152">
        <v>-4.7114986903687424</v>
      </c>
      <c r="I152">
        <v>-5.748796940401105</v>
      </c>
      <c r="J152">
        <v>-5.7397948235670544</v>
      </c>
      <c r="K152">
        <v>-4.8925989533947503</v>
      </c>
      <c r="L152">
        <v>-1.2934624181894228</v>
      </c>
      <c r="M152">
        <v>3.9211281080436118</v>
      </c>
      <c r="N152">
        <v>9.8784166531433453</v>
      </c>
      <c r="O152">
        <v>21.694497057572274</v>
      </c>
      <c r="P152">
        <v>35.059023745908426</v>
      </c>
      <c r="Q152">
        <v>43.148732773337983</v>
      </c>
      <c r="R152">
        <v>39.591086754715356</v>
      </c>
      <c r="S152">
        <v>19.195581920863138</v>
      </c>
      <c r="T152">
        <v>-6.1470843446977117</v>
      </c>
      <c r="U152">
        <v>-6.3883329229143939</v>
      </c>
      <c r="V152">
        <v>-6.6894579290822236</v>
      </c>
      <c r="W152">
        <v>-6.7011295068979821</v>
      </c>
      <c r="X152">
        <v>-5.4859911837798485</v>
      </c>
      <c r="Y152">
        <v>-0.20445241536749814</v>
      </c>
      <c r="Z152">
        <v>6.5118922407156337</v>
      </c>
      <c r="AA152">
        <v>18.839781853339023</v>
      </c>
      <c r="AB152">
        <v>27.324219952358508</v>
      </c>
      <c r="AC152">
        <v>34.208443390652818</v>
      </c>
      <c r="AD152">
        <v>40.943935158694877</v>
      </c>
      <c r="AE152">
        <v>45.64455838579881</v>
      </c>
      <c r="AF152">
        <v>0.62157738136739416</v>
      </c>
      <c r="AG152">
        <v>-0.36417308113621816</v>
      </c>
      <c r="AH152">
        <v>-2.0624946878872867</v>
      </c>
      <c r="AI152">
        <v>-3.8415014610759108</v>
      </c>
      <c r="AJ152">
        <v>-5.1732673823388922</v>
      </c>
      <c r="AK152">
        <v>-2.1363026183222193</v>
      </c>
      <c r="AL152">
        <v>4.4675782406929097</v>
      </c>
      <c r="AM152">
        <v>18.972507319769335</v>
      </c>
      <c r="AN152">
        <v>29.968750746789535</v>
      </c>
      <c r="AO152">
        <v>39.131188585810257</v>
      </c>
      <c r="AP152">
        <v>44.254800946328317</v>
      </c>
      <c r="AQ152">
        <v>43.528521898155006</v>
      </c>
      <c r="AR152">
        <v>0.55088603043554341</v>
      </c>
      <c r="AS152">
        <v>-0.41019322346888543</v>
      </c>
      <c r="AT152">
        <v>-2.0671500879993614</v>
      </c>
      <c r="AU152">
        <v>-3.8051163423177825</v>
      </c>
      <c r="AV152">
        <v>-5.1109763237295462</v>
      </c>
      <c r="AW152">
        <v>-2.1384983903389303</v>
      </c>
      <c r="AX152">
        <v>4.3670997182806985</v>
      </c>
      <c r="AY152">
        <v>18.801525384760861</v>
      </c>
      <c r="AZ152">
        <v>29.930319433455267</v>
      </c>
      <c r="BA152">
        <v>39.470805403999663</v>
      </c>
      <c r="BB152">
        <v>45.444269371510899</v>
      </c>
      <c r="BC152">
        <v>44.705475472552465</v>
      </c>
      <c r="BD152">
        <v>3200</v>
      </c>
      <c r="BE152">
        <v>3200</v>
      </c>
      <c r="BF152">
        <v>3200</v>
      </c>
      <c r="BG152">
        <v>3200</v>
      </c>
      <c r="BH152">
        <v>2464</v>
      </c>
      <c r="BI152">
        <v>2464</v>
      </c>
      <c r="BJ152" t="s">
        <v>65</v>
      </c>
      <c r="BK152" t="s">
        <v>65</v>
      </c>
      <c r="BL152">
        <v>32.22</v>
      </c>
      <c r="BM152">
        <v>200</v>
      </c>
    </row>
    <row r="153" spans="1:65" x14ac:dyDescent="0.25">
      <c r="A153">
        <v>391</v>
      </c>
      <c r="B153">
        <v>-2.6183057016189446</v>
      </c>
      <c r="C153">
        <v>-2.8274193396230634</v>
      </c>
      <c r="D153">
        <v>-2.9619994376953174</v>
      </c>
      <c r="E153">
        <v>-3.0184747426680731</v>
      </c>
      <c r="F153">
        <v>-3.0016842996494209</v>
      </c>
      <c r="G153">
        <v>-2.9162334675978534</v>
      </c>
      <c r="H153">
        <v>-2.766504349736576</v>
      </c>
      <c r="I153">
        <v>-0.73797914971286682</v>
      </c>
      <c r="J153">
        <v>2.6310065873887121</v>
      </c>
      <c r="K153">
        <v>6.8413737463559467</v>
      </c>
      <c r="L153">
        <v>16.198381421721336</v>
      </c>
      <c r="M153">
        <v>25.31729000050796</v>
      </c>
      <c r="N153">
        <v>33.271330754657406</v>
      </c>
      <c r="O153">
        <v>44.775744476010033</v>
      </c>
      <c r="P153">
        <v>52.811953342731947</v>
      </c>
      <c r="Q153">
        <v>52.995048559763347</v>
      </c>
      <c r="R153">
        <v>47.527954747843964</v>
      </c>
      <c r="S153">
        <v>34.244130080886279</v>
      </c>
      <c r="T153">
        <v>0.51732842416218894</v>
      </c>
      <c r="U153">
        <v>-0.10015291128012693</v>
      </c>
      <c r="V153">
        <v>-1.0624586688202236</v>
      </c>
      <c r="W153">
        <v>-1.8009285074598036</v>
      </c>
      <c r="X153">
        <v>-1.2663071646867863</v>
      </c>
      <c r="Y153">
        <v>4.6819844022010644</v>
      </c>
      <c r="Z153">
        <v>13.364707103054457</v>
      </c>
      <c r="AA153">
        <v>30.290695836984806</v>
      </c>
      <c r="AB153">
        <v>42.355003271640001</v>
      </c>
      <c r="AC153">
        <v>52.313078289531674</v>
      </c>
      <c r="AD153">
        <v>60.984616243931406</v>
      </c>
      <c r="AE153">
        <v>65.454874217461196</v>
      </c>
      <c r="AF153">
        <v>-1.3331915784754733</v>
      </c>
      <c r="AG153">
        <v>-2.005431451490916</v>
      </c>
      <c r="AH153">
        <v>-3.0476170147990951</v>
      </c>
      <c r="AI153">
        <v>-3.8325157994403836</v>
      </c>
      <c r="AJ153">
        <v>-3.1894529256188546</v>
      </c>
      <c r="AK153">
        <v>3.4159088640832449</v>
      </c>
      <c r="AL153">
        <v>12.94123844961123</v>
      </c>
      <c r="AM153">
        <v>31.227437178866641</v>
      </c>
      <c r="AN153">
        <v>43.93145037426202</v>
      </c>
      <c r="AO153">
        <v>53.756136691740089</v>
      </c>
      <c r="AP153">
        <v>59.385168740060877</v>
      </c>
      <c r="AQ153">
        <v>61.581420105542506</v>
      </c>
      <c r="AR153">
        <v>-0.99778676074004091</v>
      </c>
      <c r="AS153">
        <v>-1.7508365173443674</v>
      </c>
      <c r="AT153">
        <v>-2.9378177316493477</v>
      </c>
      <c r="AU153">
        <v>-3.8892738247636034</v>
      </c>
      <c r="AV153">
        <v>-3.4314855195510807</v>
      </c>
      <c r="AW153">
        <v>3.1924170536513916</v>
      </c>
      <c r="AX153">
        <v>12.987522704343348</v>
      </c>
      <c r="AY153">
        <v>31.957879220328859</v>
      </c>
      <c r="AZ153">
        <v>45.190385477392041</v>
      </c>
      <c r="BA153">
        <v>55.432192796494377</v>
      </c>
      <c r="BB153">
        <v>61.201504227017878</v>
      </c>
      <c r="BC153">
        <v>63.335593982038333</v>
      </c>
      <c r="BD153">
        <v>3200</v>
      </c>
      <c r="BE153">
        <v>3200</v>
      </c>
      <c r="BF153">
        <v>3200</v>
      </c>
      <c r="BG153">
        <v>3200</v>
      </c>
      <c r="BH153">
        <v>2464</v>
      </c>
      <c r="BI153">
        <v>2464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25">
      <c r="A154">
        <v>392</v>
      </c>
      <c r="B154">
        <v>-5.7372322967530476</v>
      </c>
      <c r="C154">
        <v>-5.7159916752425044</v>
      </c>
      <c r="D154">
        <v>-5.5380878131314208</v>
      </c>
      <c r="E154">
        <v>-5.2124315919040844</v>
      </c>
      <c r="F154">
        <v>-4.7494088307546702</v>
      </c>
      <c r="G154">
        <v>-4.1588693702977046</v>
      </c>
      <c r="H154">
        <v>-3.4501519153330023</v>
      </c>
      <c r="I154">
        <v>2.8195588826333831</v>
      </c>
      <c r="J154">
        <v>11.258731649408521</v>
      </c>
      <c r="K154">
        <v>20.918088519165519</v>
      </c>
      <c r="L154">
        <v>40.721556353754757</v>
      </c>
      <c r="M154">
        <v>58.529982628399289</v>
      </c>
      <c r="N154">
        <v>72.948816010651242</v>
      </c>
      <c r="O154">
        <v>91.529893940225989</v>
      </c>
      <c r="P154">
        <v>101.43754800794395</v>
      </c>
      <c r="Q154">
        <v>98.424696367262058</v>
      </c>
      <c r="R154">
        <v>91.243397176456881</v>
      </c>
      <c r="S154">
        <v>80.759188112353783</v>
      </c>
      <c r="T154">
        <v>-4.1559737084387312</v>
      </c>
      <c r="U154">
        <v>-3.8373687052985215</v>
      </c>
      <c r="V154">
        <v>-2.8164821719865034</v>
      </c>
      <c r="W154">
        <v>-0.49673531120550396</v>
      </c>
      <c r="X154">
        <v>6.2672354330339104</v>
      </c>
      <c r="Y154">
        <v>23.844619277559875</v>
      </c>
      <c r="Z154">
        <v>42.332887759791994</v>
      </c>
      <c r="AA154">
        <v>72.286046452309307</v>
      </c>
      <c r="AB154">
        <v>90.220656591609369</v>
      </c>
      <c r="AC154">
        <v>101.80841435864521</v>
      </c>
      <c r="AD154">
        <v>103.84269250069265</v>
      </c>
      <c r="AE154">
        <v>104.92322663704354</v>
      </c>
      <c r="AF154">
        <v>-6.8170656088181039</v>
      </c>
      <c r="AG154">
        <v>-6.4069574339277455</v>
      </c>
      <c r="AH154">
        <v>-5.2002668125628038</v>
      </c>
      <c r="AI154">
        <v>-2.6110331748836755</v>
      </c>
      <c r="AJ154">
        <v>4.6573868229563695</v>
      </c>
      <c r="AK154">
        <v>23.110018968243509</v>
      </c>
      <c r="AL154">
        <v>42.352891438831726</v>
      </c>
      <c r="AM154">
        <v>73.55741338611999</v>
      </c>
      <c r="AN154">
        <v>92.603930540956497</v>
      </c>
      <c r="AO154">
        <v>105.58356603790598</v>
      </c>
      <c r="AP154">
        <v>111.5807261212249</v>
      </c>
      <c r="AQ154">
        <v>117.31798008883069</v>
      </c>
      <c r="AR154">
        <v>-6.8894015484443489</v>
      </c>
      <c r="AS154">
        <v>-6.454494396667676</v>
      </c>
      <c r="AT154">
        <v>-5.2064394226970787</v>
      </c>
      <c r="AU154">
        <v>-2.5764117653915424</v>
      </c>
      <c r="AV154">
        <v>4.7187848671477459</v>
      </c>
      <c r="AW154">
        <v>23.119434562735368</v>
      </c>
      <c r="AX154">
        <v>42.30315556775048</v>
      </c>
      <c r="AY154">
        <v>73.591656628006348</v>
      </c>
      <c r="AZ154">
        <v>92.981093575007847</v>
      </c>
      <c r="BA154">
        <v>106.66381503830931</v>
      </c>
      <c r="BB154">
        <v>114.24690283562293</v>
      </c>
      <c r="BC154">
        <v>120.35476565236465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25">
      <c r="A155">
        <v>393</v>
      </c>
      <c r="B155">
        <v>-6.3825515390612129</v>
      </c>
      <c r="C155">
        <v>-5.3556796953319745</v>
      </c>
      <c r="D155">
        <v>-4.2119063485145798</v>
      </c>
      <c r="E155">
        <v>-2.9920368042377077</v>
      </c>
      <c r="F155">
        <v>-1.7025605060130151</v>
      </c>
      <c r="G155">
        <v>-0.34961711298714393</v>
      </c>
      <c r="H155">
        <v>1.0609870179702219</v>
      </c>
      <c r="I155">
        <v>10.448503395969894</v>
      </c>
      <c r="J155">
        <v>20.49078386006417</v>
      </c>
      <c r="K155">
        <v>30.799765144133364</v>
      </c>
      <c r="L155">
        <v>50.178054780697785</v>
      </c>
      <c r="M155">
        <v>66.569804995850191</v>
      </c>
      <c r="N155">
        <v>79.399194609826793</v>
      </c>
      <c r="O155">
        <v>95.464771511970937</v>
      </c>
      <c r="P155">
        <v>103.57384026852164</v>
      </c>
      <c r="Q155">
        <v>99.614235936657735</v>
      </c>
      <c r="R155">
        <v>91.380818932215035</v>
      </c>
      <c r="S155">
        <v>77.443175082957325</v>
      </c>
      <c r="T155">
        <v>-15.573813315607824</v>
      </c>
      <c r="U155">
        <v>-13.306848031518284</v>
      </c>
      <c r="V155">
        <v>-8.5606483237685858</v>
      </c>
      <c r="W155">
        <v>-1.3632376790333189</v>
      </c>
      <c r="X155">
        <v>12.96771518146396</v>
      </c>
      <c r="Y155">
        <v>38.929313006768815</v>
      </c>
      <c r="Z155">
        <v>60.327014863661987</v>
      </c>
      <c r="AA155">
        <v>88.35049464214616</v>
      </c>
      <c r="AB155">
        <v>101.00838097782761</v>
      </c>
      <c r="AC155">
        <v>104.96150330560914</v>
      </c>
      <c r="AD155">
        <v>94.250906132487614</v>
      </c>
      <c r="AE155">
        <v>91.731550548469414</v>
      </c>
      <c r="AF155">
        <v>-15.111838218533693</v>
      </c>
      <c r="AG155">
        <v>-12.457890979283432</v>
      </c>
      <c r="AH155">
        <v>-7.0030416665652764</v>
      </c>
      <c r="AI155">
        <v>1.0483071538473776</v>
      </c>
      <c r="AJ155">
        <v>16.470786723787878</v>
      </c>
      <c r="AK155">
        <v>42.976904364645797</v>
      </c>
      <c r="AL155">
        <v>63.830565220622113</v>
      </c>
      <c r="AM155">
        <v>90.021371477509859</v>
      </c>
      <c r="AN155">
        <v>101.4129740902639</v>
      </c>
      <c r="AO155">
        <v>104.78556774742056</v>
      </c>
      <c r="AP155">
        <v>97.47289251622486</v>
      </c>
      <c r="AQ155">
        <v>100.94432807937994</v>
      </c>
      <c r="AR155">
        <v>-14.911717804150376</v>
      </c>
      <c r="AS155">
        <v>-12.297934306876659</v>
      </c>
      <c r="AT155">
        <v>-6.9173141480320668</v>
      </c>
      <c r="AU155">
        <v>1.0435239509521548</v>
      </c>
      <c r="AV155">
        <v>16.350420750628757</v>
      </c>
      <c r="AW155">
        <v>42.818474002915416</v>
      </c>
      <c r="AX155">
        <v>63.800770171759808</v>
      </c>
      <c r="AY155">
        <v>90.482526762998347</v>
      </c>
      <c r="AZ155">
        <v>102.43429026155236</v>
      </c>
      <c r="BA155">
        <v>106.5283741589685</v>
      </c>
      <c r="BB155">
        <v>100.28643589780471</v>
      </c>
      <c r="BC155">
        <v>103.8092722665436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25">
      <c r="A156">
        <v>394</v>
      </c>
      <c r="B156">
        <v>-15.793133368976614</v>
      </c>
      <c r="C156">
        <v>-14.09929537606755</v>
      </c>
      <c r="D156">
        <v>-12.322878173563478</v>
      </c>
      <c r="E156">
        <v>-10.525469584154109</v>
      </c>
      <c r="F156">
        <v>-8.7104901498703811</v>
      </c>
      <c r="G156">
        <v>-6.8811596877695749</v>
      </c>
      <c r="H156">
        <v>-5.0405070143898918</v>
      </c>
      <c r="I156">
        <v>6.0933738894613372</v>
      </c>
      <c r="J156">
        <v>16.752650547858032</v>
      </c>
      <c r="K156">
        <v>26.964769256463406</v>
      </c>
      <c r="L156">
        <v>44.928297870204943</v>
      </c>
      <c r="M156">
        <v>59.243930877583701</v>
      </c>
      <c r="N156">
        <v>69.953871862021018</v>
      </c>
      <c r="O156">
        <v>82.44496531503664</v>
      </c>
      <c r="P156">
        <v>86.794483131701426</v>
      </c>
      <c r="Q156">
        <v>78.006932209783372</v>
      </c>
      <c r="R156">
        <v>64.632756458674407</v>
      </c>
      <c r="S156">
        <v>39.254346184848245</v>
      </c>
      <c r="T156">
        <v>-16.104749512803259</v>
      </c>
      <c r="U156">
        <v>-14.451345868691096</v>
      </c>
      <c r="V156">
        <v>-10.866764785703031</v>
      </c>
      <c r="W156">
        <v>-5.1715606993484737</v>
      </c>
      <c r="X156">
        <v>6.8362769724165942</v>
      </c>
      <c r="Y156">
        <v>29.926376432131836</v>
      </c>
      <c r="Z156">
        <v>49.458253912723627</v>
      </c>
      <c r="AA156">
        <v>74.179729900039419</v>
      </c>
      <c r="AB156">
        <v>83.118804741837479</v>
      </c>
      <c r="AC156">
        <v>81.1565752493823</v>
      </c>
      <c r="AD156">
        <v>57.028852966814895</v>
      </c>
      <c r="AE156">
        <v>49.531527899820958</v>
      </c>
      <c r="AF156">
        <v>-13.550317075024243</v>
      </c>
      <c r="AG156">
        <v>-11.507538052501765</v>
      </c>
      <c r="AH156">
        <v>-7.2395929500353171</v>
      </c>
      <c r="AI156">
        <v>-0.79267271628734315</v>
      </c>
      <c r="AJ156">
        <v>11.938791217513886</v>
      </c>
      <c r="AK156">
        <v>34.575519827187982</v>
      </c>
      <c r="AL156">
        <v>52.615180428916133</v>
      </c>
      <c r="AM156">
        <v>74.462948258548352</v>
      </c>
      <c r="AN156">
        <v>82.15860157927905</v>
      </c>
      <c r="AO156">
        <v>80.668803423778542</v>
      </c>
      <c r="AP156">
        <v>63.505388354543541</v>
      </c>
      <c r="AQ156">
        <v>63.296895683662285</v>
      </c>
      <c r="AR156">
        <v>-13.43072661479143</v>
      </c>
      <c r="AS156">
        <v>-11.417377716136309</v>
      </c>
      <c r="AT156">
        <v>-7.2033028864211532</v>
      </c>
      <c r="AU156">
        <v>-0.82079934921132358</v>
      </c>
      <c r="AV156">
        <v>11.832724715558907</v>
      </c>
      <c r="AW156">
        <v>34.459314184097437</v>
      </c>
      <c r="AX156">
        <v>52.610494290753621</v>
      </c>
      <c r="AY156">
        <v>74.84092731958269</v>
      </c>
      <c r="AZ156">
        <v>82.955388104394501</v>
      </c>
      <c r="BA156">
        <v>81.992921094549217</v>
      </c>
      <c r="BB156">
        <v>65.572627277740992</v>
      </c>
      <c r="BC156">
        <v>65.285678016022004</v>
      </c>
      <c r="BD156">
        <v>3200</v>
      </c>
      <c r="BE156">
        <v>3200</v>
      </c>
      <c r="BF156">
        <v>3200</v>
      </c>
      <c r="BG156">
        <v>3200</v>
      </c>
      <c r="BH156">
        <v>2464</v>
      </c>
      <c r="BI156">
        <v>2464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25">
      <c r="A157">
        <v>395</v>
      </c>
      <c r="B157">
        <v>-7.7766023220975784</v>
      </c>
      <c r="C157">
        <v>-8.5679526506275696</v>
      </c>
      <c r="D157">
        <v>-9.2619952911953547</v>
      </c>
      <c r="E157">
        <v>-9.8374438883998963</v>
      </c>
      <c r="F157">
        <v>-10.302088583762567</v>
      </c>
      <c r="G157">
        <v>-10.663320835769403</v>
      </c>
      <c r="H157">
        <v>-10.928151893970991</v>
      </c>
      <c r="I157">
        <v>-10.841725389924839</v>
      </c>
      <c r="J157">
        <v>-8.7394312177074127</v>
      </c>
      <c r="K157">
        <v>-5.4768900352437226</v>
      </c>
      <c r="L157">
        <v>2.2958736701952227</v>
      </c>
      <c r="M157">
        <v>9.6290427585566523</v>
      </c>
      <c r="N157">
        <v>15.393911749803507</v>
      </c>
      <c r="O157">
        <v>21.622939651370633</v>
      </c>
      <c r="P157">
        <v>21.676443225809237</v>
      </c>
      <c r="Q157">
        <v>13.565319040401633</v>
      </c>
      <c r="R157">
        <v>6.1720181794269742</v>
      </c>
      <c r="S157">
        <v>-1.366480041708404</v>
      </c>
      <c r="T157">
        <v>-12.357563459805126</v>
      </c>
      <c r="U157">
        <v>-12.303950945946884</v>
      </c>
      <c r="V157">
        <v>-11.993091929579162</v>
      </c>
      <c r="W157">
        <v>-11.095711243680404</v>
      </c>
      <c r="X157">
        <v>-8.1676105429786396</v>
      </c>
      <c r="Y157">
        <v>-0.29277795242463323</v>
      </c>
      <c r="Z157">
        <v>7.7534583650377273</v>
      </c>
      <c r="AA157">
        <v>19.295590620327513</v>
      </c>
      <c r="AB157">
        <v>24.094685992987266</v>
      </c>
      <c r="AC157">
        <v>23.754100804680363</v>
      </c>
      <c r="AD157">
        <v>13.473582914922192</v>
      </c>
      <c r="AE157">
        <v>11.916036723746693</v>
      </c>
      <c r="AF157">
        <v>-11.586686725449171</v>
      </c>
      <c r="AG157">
        <v>-10.942246628398225</v>
      </c>
      <c r="AH157">
        <v>-9.5290192326345089</v>
      </c>
      <c r="AI157">
        <v>-7.249583065244841</v>
      </c>
      <c r="AJ157">
        <v>-2.3513188014785689</v>
      </c>
      <c r="AK157">
        <v>7.3183790623481544</v>
      </c>
      <c r="AL157">
        <v>15.740044267110939</v>
      </c>
      <c r="AM157">
        <v>26.917529544488382</v>
      </c>
      <c r="AN157">
        <v>31.613903429767028</v>
      </c>
      <c r="AO157">
        <v>32.014971568342794</v>
      </c>
      <c r="AP157">
        <v>24.956120328132812</v>
      </c>
      <c r="AQ157">
        <v>24.973950081658288</v>
      </c>
      <c r="AR157">
        <v>-11.618239906546201</v>
      </c>
      <c r="AS157">
        <v>-10.978480548355375</v>
      </c>
      <c r="AT157">
        <v>-9.5738369256286031</v>
      </c>
      <c r="AU157">
        <v>-7.3045092973798855</v>
      </c>
      <c r="AV157">
        <v>-2.4167507033609481</v>
      </c>
      <c r="AW157">
        <v>7.2645641802618339</v>
      </c>
      <c r="AX157">
        <v>15.73245910445463</v>
      </c>
      <c r="AY157">
        <v>27.067014478633496</v>
      </c>
      <c r="AZ157">
        <v>31.952177422392079</v>
      </c>
      <c r="BA157">
        <v>32.613907523763515</v>
      </c>
      <c r="BB157">
        <v>25.957124857335575</v>
      </c>
      <c r="BC157">
        <v>25.930993947516356</v>
      </c>
      <c r="BD157">
        <v>3200</v>
      </c>
      <c r="BE157">
        <v>3200</v>
      </c>
      <c r="BF157">
        <v>3200</v>
      </c>
      <c r="BG157">
        <v>3200</v>
      </c>
      <c r="BH157">
        <v>2464</v>
      </c>
      <c r="BI157">
        <v>2464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25">
      <c r="A158">
        <v>396</v>
      </c>
      <c r="B158">
        <v>-3.7316890571068018</v>
      </c>
      <c r="C158">
        <v>-4.9112315931817276</v>
      </c>
      <c r="D158">
        <v>-6.0469031186724536</v>
      </c>
      <c r="E158">
        <v>-7.1015378522823465</v>
      </c>
      <c r="F158">
        <v>-8.0798830068417455</v>
      </c>
      <c r="G158">
        <v>-8.9864459022709333</v>
      </c>
      <c r="H158">
        <v>-9.8255050993348299</v>
      </c>
      <c r="I158">
        <v>-13.655642261471145</v>
      </c>
      <c r="J158">
        <v>-15.857731013753581</v>
      </c>
      <c r="K158">
        <v>-17.075621244274224</v>
      </c>
      <c r="L158">
        <v>-17.820107239678308</v>
      </c>
      <c r="M158">
        <v>-17.701830961281694</v>
      </c>
      <c r="N158">
        <v>-17.502772292081538</v>
      </c>
      <c r="O158">
        <v>-17.735575064427231</v>
      </c>
      <c r="P158">
        <v>-19.021474462104713</v>
      </c>
      <c r="Q158">
        <v>-18.96605909482464</v>
      </c>
      <c r="R158">
        <v>-14.741593747368483</v>
      </c>
      <c r="S158">
        <v>-0.95425419862418814</v>
      </c>
      <c r="T158">
        <v>-5.2347015493053872</v>
      </c>
      <c r="U158">
        <v>-5.8792596916656255</v>
      </c>
      <c r="V158">
        <v>-7.1643788753655846</v>
      </c>
      <c r="W158">
        <v>-8.9701708410405701</v>
      </c>
      <c r="X158">
        <v>-12.151544586435637</v>
      </c>
      <c r="Y158">
        <v>-16.812443201305594</v>
      </c>
      <c r="Z158">
        <v>-19.63689911495349</v>
      </c>
      <c r="AA158">
        <v>-21.294154888344753</v>
      </c>
      <c r="AB158">
        <v>-19.743470081587251</v>
      </c>
      <c r="AC158">
        <v>-15.200546678783219</v>
      </c>
      <c r="AD158">
        <v>-1.7138387909456516</v>
      </c>
      <c r="AE158">
        <v>5.6361205208182303</v>
      </c>
      <c r="AF158">
        <v>-6.6093707668646307</v>
      </c>
      <c r="AG158">
        <v>-6.3614677834025048</v>
      </c>
      <c r="AH158">
        <v>-5.9563594846243078</v>
      </c>
      <c r="AI158">
        <v>-5.5843941081316215</v>
      </c>
      <c r="AJ158">
        <v>-5.4812129219635599</v>
      </c>
      <c r="AK158">
        <v>-6.6639088092394774</v>
      </c>
      <c r="AL158">
        <v>-8.3196390971451013</v>
      </c>
      <c r="AM158">
        <v>-10.420570647979854</v>
      </c>
      <c r="AN158">
        <v>-10.23030805373082</v>
      </c>
      <c r="AO158">
        <v>-7.4485961937145735</v>
      </c>
      <c r="AP158">
        <v>1.4163177574419428</v>
      </c>
      <c r="AQ158">
        <v>3.2247455691251927</v>
      </c>
      <c r="AR158">
        <v>-6.5525937592478964</v>
      </c>
      <c r="AS158">
        <v>-6.3291263252014671</v>
      </c>
      <c r="AT158">
        <v>-5.9659918279299919</v>
      </c>
      <c r="AU158">
        <v>-5.6380063086362151</v>
      </c>
      <c r="AV158">
        <v>-5.5698555341789771</v>
      </c>
      <c r="AW158">
        <v>-6.6980584437480175</v>
      </c>
      <c r="AX158">
        <v>-8.2393765310091744</v>
      </c>
      <c r="AY158">
        <v>-10.148919698321283</v>
      </c>
      <c r="AZ158">
        <v>-9.8978269847099085</v>
      </c>
      <c r="BA158">
        <v>-7.1897539065680913</v>
      </c>
      <c r="BB158">
        <v>1.3877300356335969</v>
      </c>
      <c r="BC158">
        <v>3.3529142340842784</v>
      </c>
      <c r="BD158">
        <v>2831.2519542916198</v>
      </c>
      <c r="BE158">
        <v>2831.2519542916198</v>
      </c>
      <c r="BF158">
        <v>2831.2519542916198</v>
      </c>
      <c r="BG158">
        <v>2831.2519542916198</v>
      </c>
      <c r="BH158">
        <v>2180.0640048045475</v>
      </c>
      <c r="BI158">
        <v>2180.0640048045475</v>
      </c>
      <c r="BJ158" t="s">
        <v>65</v>
      </c>
      <c r="BK158" t="s">
        <v>65</v>
      </c>
      <c r="BL158">
        <v>32.22</v>
      </c>
      <c r="BM158">
        <v>200</v>
      </c>
    </row>
    <row r="159" spans="1:65" x14ac:dyDescent="0.25">
      <c r="A159">
        <v>397</v>
      </c>
      <c r="B159">
        <v>9.6993422350866165</v>
      </c>
      <c r="C159">
        <v>9.3864402169922805</v>
      </c>
      <c r="D159">
        <v>9.0012391254207937</v>
      </c>
      <c r="E159">
        <v>8.5583027970578129</v>
      </c>
      <c r="F159">
        <v>8.062243306293654</v>
      </c>
      <c r="G159">
        <v>7.5174240969515251</v>
      </c>
      <c r="H159">
        <v>6.9279717482732126</v>
      </c>
      <c r="I159">
        <v>2.6579342474664784</v>
      </c>
      <c r="J159">
        <v>-2.2739545473013378</v>
      </c>
      <c r="K159">
        <v>-7.5220706295829611</v>
      </c>
      <c r="L159">
        <v>-17.625810017337027</v>
      </c>
      <c r="M159">
        <v>-26.203111486717972</v>
      </c>
      <c r="N159">
        <v>-32.807476610630175</v>
      </c>
      <c r="O159">
        <v>-40.555935945004656</v>
      </c>
      <c r="P159">
        <v>-43.17311482631446</v>
      </c>
      <c r="Q159">
        <v>-39.00304873044422</v>
      </c>
      <c r="R159">
        <v>-34.334201764217518</v>
      </c>
      <c r="S159">
        <v>-29.396830977242576</v>
      </c>
      <c r="T159">
        <v>3.0826975473974283</v>
      </c>
      <c r="U159">
        <v>2.0621380543515282</v>
      </c>
      <c r="V159">
        <v>-0.13768895221880073</v>
      </c>
      <c r="W159">
        <v>-3.6116092541470941</v>
      </c>
      <c r="X159">
        <v>-10.913545306148187</v>
      </c>
      <c r="Y159">
        <v>-25.160572636256511</v>
      </c>
      <c r="Z159">
        <v>-37.700492361829944</v>
      </c>
      <c r="AA159">
        <v>-55.315498250125067</v>
      </c>
      <c r="AB159">
        <v>-63.997331872627171</v>
      </c>
      <c r="AC159">
        <v>-67.068342411113477</v>
      </c>
      <c r="AD159">
        <v>-56.925523737290789</v>
      </c>
      <c r="AE159">
        <v>-49.48970443600799</v>
      </c>
      <c r="AF159">
        <v>-0.11344044068342662</v>
      </c>
      <c r="AG159">
        <v>-0.73011699826881771</v>
      </c>
      <c r="AH159">
        <v>-2.1965765422681667</v>
      </c>
      <c r="AI159">
        <v>-4.7947213806610183</v>
      </c>
      <c r="AJ159">
        <v>-10.960139674981924</v>
      </c>
      <c r="AK159">
        <v>-24.374803290586957</v>
      </c>
      <c r="AL159">
        <v>-36.719372467666908</v>
      </c>
      <c r="AM159">
        <v>-53.530836855298567</v>
      </c>
      <c r="AN159">
        <v>-60.350794399154708</v>
      </c>
      <c r="AO159">
        <v>-59.976844356269268</v>
      </c>
      <c r="AP159">
        <v>-47.946111070342326</v>
      </c>
      <c r="AQ159">
        <v>-51.187721700022493</v>
      </c>
      <c r="AR159">
        <v>-0.51311978536631997</v>
      </c>
      <c r="AS159">
        <v>-1.0366258001123785</v>
      </c>
      <c r="AT159">
        <v>-2.3366710061723666</v>
      </c>
      <c r="AU159">
        <v>-4.7446071022540224</v>
      </c>
      <c r="AV159">
        <v>-10.702094978500554</v>
      </c>
      <c r="AW159">
        <v>-24.145459209354154</v>
      </c>
      <c r="AX159">
        <v>-36.802874472117097</v>
      </c>
      <c r="AY159">
        <v>-54.391205865670017</v>
      </c>
      <c r="AZ159">
        <v>-61.789483572315156</v>
      </c>
      <c r="BA159">
        <v>-61.820553834693179</v>
      </c>
      <c r="BB159">
        <v>-49.689122534582744</v>
      </c>
      <c r="BC159">
        <v>-52.664885442104747</v>
      </c>
      <c r="BD159">
        <v>2604.5343862295531</v>
      </c>
      <c r="BE159">
        <v>2604.5343862295531</v>
      </c>
      <c r="BF159">
        <v>2604.5343862295531</v>
      </c>
      <c r="BG159">
        <v>2604.5343862295531</v>
      </c>
      <c r="BH159">
        <v>2005.491477396756</v>
      </c>
      <c r="BI159">
        <v>2005.491477396756</v>
      </c>
      <c r="BJ159" t="s">
        <v>65</v>
      </c>
      <c r="BK159" t="s">
        <v>65</v>
      </c>
      <c r="BL159">
        <v>31.6313239617186</v>
      </c>
      <c r="BM159">
        <v>200</v>
      </c>
    </row>
    <row r="160" spans="1:65" x14ac:dyDescent="0.25">
      <c r="A160">
        <v>398</v>
      </c>
      <c r="B160">
        <v>-5.9850019383148743</v>
      </c>
      <c r="C160">
        <v>-6.8249082192069901</v>
      </c>
      <c r="D160">
        <v>-7.8310249024051561</v>
      </c>
      <c r="E160">
        <v>-8.9651733171283023</v>
      </c>
      <c r="F160">
        <v>-10.216318760712662</v>
      </c>
      <c r="G160">
        <v>-11.574038926032703</v>
      </c>
      <c r="H160">
        <v>-13.028494499590023</v>
      </c>
      <c r="I160">
        <v>-23.302312225258888</v>
      </c>
      <c r="J160">
        <v>-34.867816154582485</v>
      </c>
      <c r="K160">
        <v>-46.897783692414414</v>
      </c>
      <c r="L160">
        <v>-69.288415613745912</v>
      </c>
      <c r="M160">
        <v>-87.346570438672018</v>
      </c>
      <c r="N160">
        <v>-100.23301311877505</v>
      </c>
      <c r="O160">
        <v>-112.39639180118427</v>
      </c>
      <c r="P160">
        <v>-109.71710596877557</v>
      </c>
      <c r="Q160">
        <v>-89.912704856003757</v>
      </c>
      <c r="R160">
        <v>-74.562430740537707</v>
      </c>
      <c r="S160">
        <v>-62.143903209751421</v>
      </c>
      <c r="T160">
        <v>-6.2985488353842909</v>
      </c>
      <c r="U160">
        <v>-7.3827899953338854</v>
      </c>
      <c r="V160">
        <v>-9.9945203769460225</v>
      </c>
      <c r="W160">
        <v>-14.692828506841019</v>
      </c>
      <c r="X160">
        <v>-26.053385197396874</v>
      </c>
      <c r="Y160">
        <v>-51.476040854622696</v>
      </c>
      <c r="Z160">
        <v>-75.711224501049116</v>
      </c>
      <c r="AA160">
        <v>-111.03386717876108</v>
      </c>
      <c r="AB160">
        <v>-128.04571344584193</v>
      </c>
      <c r="AC160">
        <v>-132.17078162162628</v>
      </c>
      <c r="AD160">
        <v>-107.43168197294254</v>
      </c>
      <c r="AE160">
        <v>-95.844632774429584</v>
      </c>
      <c r="AF160">
        <v>2.6950179459689361</v>
      </c>
      <c r="AG160">
        <v>0.88064112887697998</v>
      </c>
      <c r="AH160">
        <v>-3.1167802241022224</v>
      </c>
      <c r="AI160">
        <v>-9.6029008653746715</v>
      </c>
      <c r="AJ160">
        <v>-23.641386488003139</v>
      </c>
      <c r="AK160">
        <v>-51.740264056506639</v>
      </c>
      <c r="AL160">
        <v>-76.506414544238524</v>
      </c>
      <c r="AM160">
        <v>-110.0238894382997</v>
      </c>
      <c r="AN160">
        <v>-124.4857406958166</v>
      </c>
      <c r="AO160">
        <v>-125.94114476143791</v>
      </c>
      <c r="AP160">
        <v>-105.29299792087404</v>
      </c>
      <c r="AQ160">
        <v>-108.36425330645061</v>
      </c>
      <c r="AR160">
        <v>2.6858957157765984</v>
      </c>
      <c r="AS160">
        <v>0.8599398032574368</v>
      </c>
      <c r="AT160">
        <v>-3.1562128454743625</v>
      </c>
      <c r="AU160">
        <v>-9.6595993815495884</v>
      </c>
      <c r="AV160">
        <v>-23.706774099443926</v>
      </c>
      <c r="AW160">
        <v>-51.780095346327315</v>
      </c>
      <c r="AX160">
        <v>-76.544303347852278</v>
      </c>
      <c r="AY160">
        <v>-110.24740663824743</v>
      </c>
      <c r="AZ160">
        <v>-125.10712898596309</v>
      </c>
      <c r="BA160">
        <v>-127.29004475483318</v>
      </c>
      <c r="BB160">
        <v>-108.13298493257849</v>
      </c>
      <c r="BC160">
        <v>-111.43828604281811</v>
      </c>
      <c r="BD160">
        <v>2145.7731536839242</v>
      </c>
      <c r="BE160">
        <v>2145.7731536839242</v>
      </c>
      <c r="BF160">
        <v>2145.7731536839242</v>
      </c>
      <c r="BG160">
        <v>2145.7731536839242</v>
      </c>
      <c r="BH160">
        <v>1652.2453283366215</v>
      </c>
      <c r="BI160">
        <v>1652.2453283366215</v>
      </c>
      <c r="BJ160" t="s">
        <v>65</v>
      </c>
      <c r="BK160" t="s">
        <v>65</v>
      </c>
      <c r="BL160">
        <v>28.708403863426931</v>
      </c>
      <c r="BM160">
        <v>200</v>
      </c>
    </row>
    <row r="161" spans="1:65" x14ac:dyDescent="0.25">
      <c r="A161">
        <v>399</v>
      </c>
      <c r="B161">
        <v>-5.0845839106447581</v>
      </c>
      <c r="C161">
        <v>-5.0195911614500659</v>
      </c>
      <c r="D161">
        <v>-5.1761642670189456</v>
      </c>
      <c r="E161">
        <v>-5.5439018503851409</v>
      </c>
      <c r="F161">
        <v>-6.1070595303493871</v>
      </c>
      <c r="G161">
        <v>-6.8507350187467511</v>
      </c>
      <c r="H161">
        <v>-7.7608282925562682</v>
      </c>
      <c r="I161">
        <v>-16.018408283297315</v>
      </c>
      <c r="J161">
        <v>-27.220633302259614</v>
      </c>
      <c r="K161">
        <v>-39.946272894741121</v>
      </c>
      <c r="L161">
        <v>-65.523538680570809</v>
      </c>
      <c r="M161">
        <v>-87.698613554037863</v>
      </c>
      <c r="N161">
        <v>-104.70756555681884</v>
      </c>
      <c r="O161">
        <v>-123.83409628121001</v>
      </c>
      <c r="P161">
        <v>-128.30986236010534</v>
      </c>
      <c r="Q161">
        <v>-116.70774741323942</v>
      </c>
      <c r="R161">
        <v>-109.24124437875945</v>
      </c>
      <c r="S161">
        <v>-113.85305687055411</v>
      </c>
      <c r="T161">
        <v>1.2666776659119723</v>
      </c>
      <c r="U161">
        <v>-0.52875328541694688</v>
      </c>
      <c r="V161">
        <v>-4.5063750820126263</v>
      </c>
      <c r="W161">
        <v>-11.020016123420294</v>
      </c>
      <c r="X161">
        <v>-25.358755748964082</v>
      </c>
      <c r="Y161">
        <v>-55.095606902244093</v>
      </c>
      <c r="Z161">
        <v>-82.849247674573846</v>
      </c>
      <c r="AA161">
        <v>-125.26438098384631</v>
      </c>
      <c r="AB161">
        <v>-150.17129912232613</v>
      </c>
      <c r="AC161">
        <v>-166.44254277193613</v>
      </c>
      <c r="AD161">
        <v>-171.07324204024926</v>
      </c>
      <c r="AE161">
        <v>-176.93563039667606</v>
      </c>
      <c r="AF161">
        <v>6.9860966651702494</v>
      </c>
      <c r="AG161">
        <v>4.1516624811753502</v>
      </c>
      <c r="AH161">
        <v>-1.7858481205622334</v>
      </c>
      <c r="AI161">
        <v>-10.800632886061312</v>
      </c>
      <c r="AJ161">
        <v>-28.8031406627208</v>
      </c>
      <c r="AK161">
        <v>-61.974176800875874</v>
      </c>
      <c r="AL161">
        <v>-90.094304932444402</v>
      </c>
      <c r="AM161">
        <v>-129.26954277596718</v>
      </c>
      <c r="AN161">
        <v>-149.81859521551192</v>
      </c>
      <c r="AO161">
        <v>-160.71213609335962</v>
      </c>
      <c r="AP161">
        <v>-160.42353436054077</v>
      </c>
      <c r="AQ161">
        <v>-171.50246304833419</v>
      </c>
      <c r="AR161">
        <v>6.7438336317122287</v>
      </c>
      <c r="AS161">
        <v>3.9585646058531294</v>
      </c>
      <c r="AT161">
        <v>-1.8879200528274658</v>
      </c>
      <c r="AU161">
        <v>-10.791430204728433</v>
      </c>
      <c r="AV161">
        <v>-28.651539064202883</v>
      </c>
      <c r="AW161">
        <v>-61.776758211533057</v>
      </c>
      <c r="AX161">
        <v>-90.068625768524001</v>
      </c>
      <c r="AY161">
        <v>-129.92654009151713</v>
      </c>
      <c r="AZ161">
        <v>-151.29512779947126</v>
      </c>
      <c r="BA161">
        <v>-163.2831258641659</v>
      </c>
      <c r="BB161">
        <v>-164.64632611363174</v>
      </c>
      <c r="BC161">
        <v>-175.87561673879884</v>
      </c>
      <c r="BD161">
        <v>1796.2260864154575</v>
      </c>
      <c r="BE161">
        <v>1796.2260864154575</v>
      </c>
      <c r="BF161">
        <v>1796.2260864154575</v>
      </c>
      <c r="BG161">
        <v>1796.2260864154575</v>
      </c>
      <c r="BH161">
        <v>1383.0940865399023</v>
      </c>
      <c r="BI161">
        <v>1383.0940865399023</v>
      </c>
      <c r="BJ161" t="s">
        <v>65</v>
      </c>
      <c r="BK161" t="s">
        <v>65</v>
      </c>
      <c r="BL161">
        <v>27.558006151194565</v>
      </c>
      <c r="BM161">
        <v>200</v>
      </c>
    </row>
    <row r="162" spans="1:65" x14ac:dyDescent="0.25">
      <c r="A162">
        <v>400</v>
      </c>
      <c r="B162">
        <v>-3.5338787395543942</v>
      </c>
      <c r="C162">
        <v>-2.5078752689785406</v>
      </c>
      <c r="D162">
        <v>-1.7196084582198068</v>
      </c>
      <c r="E162">
        <v>-1.1901980921239645</v>
      </c>
      <c r="F162">
        <v>-0.90153405838448719</v>
      </c>
      <c r="G162">
        <v>-0.83645889337784218</v>
      </c>
      <c r="H162">
        <v>-0.97872301904236569</v>
      </c>
      <c r="I162">
        <v>-5.3804654872836863</v>
      </c>
      <c r="J162">
        <v>-13.821908980464205</v>
      </c>
      <c r="K162">
        <v>-24.487762694547914</v>
      </c>
      <c r="L162">
        <v>-47.401712422362671</v>
      </c>
      <c r="M162">
        <v>-68.018028101006564</v>
      </c>
      <c r="N162">
        <v>-84.0414529312132</v>
      </c>
      <c r="O162">
        <v>-101.96346380078317</v>
      </c>
      <c r="P162">
        <v>-105.50429069759059</v>
      </c>
      <c r="Q162">
        <v>-94.122487572441472</v>
      </c>
      <c r="R162">
        <v>-88.455946131544692</v>
      </c>
      <c r="S162">
        <v>-98.658542929998816</v>
      </c>
      <c r="T162">
        <v>3.6278860941035136</v>
      </c>
      <c r="U162">
        <v>2.3539675320776583</v>
      </c>
      <c r="V162">
        <v>-0.50475054155396659</v>
      </c>
      <c r="W162">
        <v>-5.2626853506226867</v>
      </c>
      <c r="X162">
        <v>-15.941952328338212</v>
      </c>
      <c r="Y162">
        <v>-38.57352530602563</v>
      </c>
      <c r="Z162">
        <v>-60.081409880239981</v>
      </c>
      <c r="AA162">
        <v>-93.610304854233533</v>
      </c>
      <c r="AB162">
        <v>-113.93981159169866</v>
      </c>
      <c r="AC162">
        <v>-128.13182919979272</v>
      </c>
      <c r="AD162">
        <v>-134.57819696017788</v>
      </c>
      <c r="AE162">
        <v>-139.2436033505131</v>
      </c>
      <c r="AF162">
        <v>4.7734600142345514</v>
      </c>
      <c r="AG162">
        <v>2.8487419938610232</v>
      </c>
      <c r="AH162">
        <v>-1.2785311491065459</v>
      </c>
      <c r="AI162">
        <v>-7.7509188754627116</v>
      </c>
      <c r="AJ162">
        <v>-21.236453655170752</v>
      </c>
      <c r="AK162">
        <v>-47.376181888661506</v>
      </c>
      <c r="AL162">
        <v>-70.374717428766289</v>
      </c>
      <c r="AM162">
        <v>-103.19644531351365</v>
      </c>
      <c r="AN162">
        <v>-120.6073206732796</v>
      </c>
      <c r="AO162">
        <v>-129.75024948294126</v>
      </c>
      <c r="AP162">
        <v>-129.50175366047941</v>
      </c>
      <c r="AQ162">
        <v>-140.02604829411823</v>
      </c>
      <c r="AR162">
        <v>4.6459013237157984</v>
      </c>
      <c r="AS162">
        <v>2.7327513907915435</v>
      </c>
      <c r="AT162">
        <v>-1.3717860773074935</v>
      </c>
      <c r="AU162">
        <v>-7.8138315601555126</v>
      </c>
      <c r="AV162">
        <v>-21.255844766590037</v>
      </c>
      <c r="AW162">
        <v>-47.382140930006742</v>
      </c>
      <c r="AX162">
        <v>-70.4712402418143</v>
      </c>
      <c r="AY162">
        <v>-103.72342686371036</v>
      </c>
      <c r="AZ162">
        <v>-121.73796387150007</v>
      </c>
      <c r="BA162">
        <v>-131.78865084468163</v>
      </c>
      <c r="BB162">
        <v>-133.07552042073084</v>
      </c>
      <c r="BC162">
        <v>-143.69157679189667</v>
      </c>
      <c r="BD162">
        <v>2022.0876176052379</v>
      </c>
      <c r="BE162">
        <v>2022.0876176052379</v>
      </c>
      <c r="BF162">
        <v>2022.0876176052379</v>
      </c>
      <c r="BG162">
        <v>2022.0876176052379</v>
      </c>
      <c r="BH162">
        <v>1557.0074655560331</v>
      </c>
      <c r="BI162">
        <v>1557.0074655560331</v>
      </c>
      <c r="BJ162" t="s">
        <v>65</v>
      </c>
      <c r="BK162" t="s">
        <v>65</v>
      </c>
      <c r="BL162">
        <v>29.238123781902353</v>
      </c>
      <c r="BM162">
        <v>200</v>
      </c>
    </row>
    <row r="163" spans="1:65" x14ac:dyDescent="0.25">
      <c r="A163">
        <v>401</v>
      </c>
      <c r="B163">
        <v>-9.2115180355057529</v>
      </c>
      <c r="C163">
        <v>-7.0122115954843185</v>
      </c>
      <c r="D163">
        <v>-5.0576970242553063</v>
      </c>
      <c r="E163">
        <v>-3.4085061100872642</v>
      </c>
      <c r="F163">
        <v>-2.0447289573890388</v>
      </c>
      <c r="G163">
        <v>-0.94747906523959258</v>
      </c>
      <c r="H163">
        <v>-9.8845729807478522E-2</v>
      </c>
      <c r="I163">
        <v>0.6631025749165298</v>
      </c>
      <c r="J163">
        <v>-3.8520799334331586</v>
      </c>
      <c r="K163">
        <v>-11.423369433287423</v>
      </c>
      <c r="L163">
        <v>-30.099374843926899</v>
      </c>
      <c r="M163">
        <v>-48.225350319618109</v>
      </c>
      <c r="N163">
        <v>-62.874455709535233</v>
      </c>
      <c r="O163">
        <v>-79.91281142666999</v>
      </c>
      <c r="P163">
        <v>-84.059670920444759</v>
      </c>
      <c r="Q163">
        <v>-74.631890270165442</v>
      </c>
      <c r="R163">
        <v>-70.536218986820131</v>
      </c>
      <c r="S163">
        <v>-82.688096782284816</v>
      </c>
      <c r="T163">
        <v>-2.854316442055596</v>
      </c>
      <c r="U163">
        <v>-2.7669143880214992</v>
      </c>
      <c r="V163">
        <v>-2.9435254785478704</v>
      </c>
      <c r="W163">
        <v>-3.9998927650083256</v>
      </c>
      <c r="X163">
        <v>-8.3219375598856526</v>
      </c>
      <c r="Y163">
        <v>-21.861603850295701</v>
      </c>
      <c r="Z163">
        <v>-37.650611095217947</v>
      </c>
      <c r="AA163">
        <v>-66.154705539373452</v>
      </c>
      <c r="AB163">
        <v>-86.183491944496211</v>
      </c>
      <c r="AC163">
        <v>-103.23861238330852</v>
      </c>
      <c r="AD163">
        <v>-119.89886325190143</v>
      </c>
      <c r="AE163">
        <v>-129.33241776995459</v>
      </c>
      <c r="AF163">
        <v>3.5822774476480799</v>
      </c>
      <c r="AG163">
        <v>2.7119568770879452</v>
      </c>
      <c r="AH163">
        <v>0.67049487240906924</v>
      </c>
      <c r="AI163">
        <v>-2.9081160427547186</v>
      </c>
      <c r="AJ163">
        <v>-11.40344997853704</v>
      </c>
      <c r="AK163">
        <v>-30.473758705938589</v>
      </c>
      <c r="AL163">
        <v>-49.349553820438665</v>
      </c>
      <c r="AM163">
        <v>-79.935354846302133</v>
      </c>
      <c r="AN163">
        <v>-99.615981037291974</v>
      </c>
      <c r="AO163">
        <v>-114.93054204237397</v>
      </c>
      <c r="AP163">
        <v>-129.09109217421792</v>
      </c>
      <c r="AQ163">
        <v>-142.29465065719742</v>
      </c>
      <c r="AR163">
        <v>3.5639935831111718</v>
      </c>
      <c r="AS163">
        <v>2.7080463350723227</v>
      </c>
      <c r="AT163">
        <v>0.69407688882854035</v>
      </c>
      <c r="AU163">
        <v>-2.8492681896070957</v>
      </c>
      <c r="AV163">
        <v>-11.296784282739599</v>
      </c>
      <c r="AW163">
        <v>-30.356908191361136</v>
      </c>
      <c r="AX163">
        <v>-49.324849238092732</v>
      </c>
      <c r="AY163">
        <v>-80.314240596371718</v>
      </c>
      <c r="AZ163">
        <v>-100.5392968921328</v>
      </c>
      <c r="BA163">
        <v>-116.66177724823091</v>
      </c>
      <c r="BB163">
        <v>-132.26455678195086</v>
      </c>
      <c r="BC163">
        <v>-145.75228288208004</v>
      </c>
      <c r="BD163">
        <v>2191.5945125060412</v>
      </c>
      <c r="BE163">
        <v>2191.5945125060412</v>
      </c>
      <c r="BF163">
        <v>2191.5945125060412</v>
      </c>
      <c r="BG163">
        <v>2191.5945125060412</v>
      </c>
      <c r="BH163">
        <v>1687.5277746296515</v>
      </c>
      <c r="BI163">
        <v>1687.5277746296515</v>
      </c>
      <c r="BJ163" t="s">
        <v>65</v>
      </c>
      <c r="BK163" t="s">
        <v>65</v>
      </c>
      <c r="BL163">
        <v>30.513767389656525</v>
      </c>
      <c r="BM163">
        <v>200</v>
      </c>
    </row>
    <row r="164" spans="1:65" x14ac:dyDescent="0.25">
      <c r="A164">
        <v>402</v>
      </c>
      <c r="B164">
        <v>-7.9096903311062086</v>
      </c>
      <c r="C164">
        <v>-5.4872269061550378</v>
      </c>
      <c r="D164">
        <v>-3.3710847540540518</v>
      </c>
      <c r="E164">
        <v>-1.6263112106389839</v>
      </c>
      <c r="F164">
        <v>-0.22881002623979796</v>
      </c>
      <c r="G164">
        <v>0.84428425335937585</v>
      </c>
      <c r="H164">
        <v>1.6146633016522749</v>
      </c>
      <c r="I164">
        <v>0.95999041999507428</v>
      </c>
      <c r="J164">
        <v>-6.095720436493993</v>
      </c>
      <c r="K164">
        <v>-16.9053050373677</v>
      </c>
      <c r="L164">
        <v>-42.864882521581187</v>
      </c>
      <c r="M164">
        <v>-68.156568029646351</v>
      </c>
      <c r="N164">
        <v>-89.107612771443044</v>
      </c>
      <c r="O164">
        <v>-115.35799419825418</v>
      </c>
      <c r="P164">
        <v>-126.11072953189625</v>
      </c>
      <c r="Q164">
        <v>-118.03217594844116</v>
      </c>
      <c r="R164">
        <v>-112.24354247671597</v>
      </c>
      <c r="S164">
        <v>-121.47031567775093</v>
      </c>
      <c r="T164">
        <v>-0.99143364506427967</v>
      </c>
      <c r="U164">
        <v>-0.66471268710503739</v>
      </c>
      <c r="V164">
        <v>-0.51306640420419047</v>
      </c>
      <c r="W164">
        <v>-1.4514358198872146</v>
      </c>
      <c r="X164">
        <v>-6.6121211785759302</v>
      </c>
      <c r="Y164">
        <v>-24.449289471965631</v>
      </c>
      <c r="Z164">
        <v>-46.083343918319336</v>
      </c>
      <c r="AA164">
        <v>-86.220124635987546</v>
      </c>
      <c r="AB164">
        <v>-115.13653388479078</v>
      </c>
      <c r="AC164">
        <v>-140.1030023642974</v>
      </c>
      <c r="AD164">
        <v>-161.03882529959586</v>
      </c>
      <c r="AE164">
        <v>-166.97113490360675</v>
      </c>
      <c r="AF164">
        <v>-1.7956964077594368</v>
      </c>
      <c r="AG164">
        <v>-1.8069987029667445</v>
      </c>
      <c r="AH164">
        <v>-2.3518489926844381</v>
      </c>
      <c r="AI164">
        <v>-4.3165990245049715</v>
      </c>
      <c r="AJ164">
        <v>-11.405629290894282</v>
      </c>
      <c r="AK164">
        <v>-32.314383365060209</v>
      </c>
      <c r="AL164">
        <v>-55.906370696306858</v>
      </c>
      <c r="AM164">
        <v>-96.997074597876676</v>
      </c>
      <c r="AN164">
        <v>-124.35224355248052</v>
      </c>
      <c r="AO164">
        <v>-145.12017355948956</v>
      </c>
      <c r="AP164">
        <v>-157.19314445722503</v>
      </c>
      <c r="AQ164">
        <v>-165.28414711427658</v>
      </c>
      <c r="AR164">
        <v>-2.9717954733739225</v>
      </c>
      <c r="AS164">
        <v>-2.6686137874815801</v>
      </c>
      <c r="AT164">
        <v>-2.6251277578362431</v>
      </c>
      <c r="AU164">
        <v>-3.8505357914736527</v>
      </c>
      <c r="AV164">
        <v>-9.8924717761674632</v>
      </c>
      <c r="AW164">
        <v>-29.940436614576821</v>
      </c>
      <c r="AX164">
        <v>-53.60618484407123</v>
      </c>
      <c r="AY164">
        <v>-95.953167028706645</v>
      </c>
      <c r="AZ164">
        <v>-124.81109881325114</v>
      </c>
      <c r="BA164">
        <v>-147.3145999534182</v>
      </c>
      <c r="BB164">
        <v>-161.27251616428993</v>
      </c>
      <c r="BC164">
        <v>-169.29430505490225</v>
      </c>
      <c r="BD164">
        <v>1840.8401157956966</v>
      </c>
      <c r="BE164">
        <v>1840.8401157956966</v>
      </c>
      <c r="BF164">
        <v>1840.8401157956966</v>
      </c>
      <c r="BG164">
        <v>1840.8401157956966</v>
      </c>
      <c r="BH164">
        <v>1417.4468891626864</v>
      </c>
      <c r="BI164">
        <v>1417.4468891626864</v>
      </c>
      <c r="BJ164" t="s">
        <v>65</v>
      </c>
      <c r="BK164" t="s">
        <v>65</v>
      </c>
      <c r="BL164">
        <v>28.637491351677184</v>
      </c>
      <c r="BM164">
        <v>200</v>
      </c>
    </row>
    <row r="165" spans="1:65" x14ac:dyDescent="0.25">
      <c r="A165">
        <v>403</v>
      </c>
      <c r="B165">
        <v>-20.336896220039744</v>
      </c>
      <c r="C165">
        <v>-18.990290962680248</v>
      </c>
      <c r="D165">
        <v>-17.856862534635365</v>
      </c>
      <c r="E165">
        <v>-16.970644416843747</v>
      </c>
      <c r="F165">
        <v>-16.315501350943272</v>
      </c>
      <c r="G165">
        <v>-15.876120644417387</v>
      </c>
      <c r="H165">
        <v>-15.637974138499947</v>
      </c>
      <c r="I165">
        <v>-17.711457986241477</v>
      </c>
      <c r="J165">
        <v>-23.992322822628669</v>
      </c>
      <c r="K165">
        <v>-32.742640186685243</v>
      </c>
      <c r="L165">
        <v>-52.922204049122776</v>
      </c>
      <c r="M165">
        <v>-72.365270902998788</v>
      </c>
      <c r="N165">
        <v>-88.578320080209068</v>
      </c>
      <c r="O165">
        <v>-109.62240563841853</v>
      </c>
      <c r="P165">
        <v>-120.15265494772061</v>
      </c>
      <c r="Q165">
        <v>-116.63667663661434</v>
      </c>
      <c r="R165">
        <v>-112.1841080788586</v>
      </c>
      <c r="S165">
        <v>-114.5895426920257</v>
      </c>
      <c r="T165">
        <v>-12.102417560244868</v>
      </c>
      <c r="U165">
        <v>-10.645942941852338</v>
      </c>
      <c r="V165">
        <v>-8.2318952923719078</v>
      </c>
      <c r="W165">
        <v>-5.9591018763729267</v>
      </c>
      <c r="X165">
        <v>-5.3084338723214524</v>
      </c>
      <c r="Y165">
        <v>-13.849291401338906</v>
      </c>
      <c r="Z165">
        <v>-28.427594712509553</v>
      </c>
      <c r="AA165">
        <v>-59.262817561207406</v>
      </c>
      <c r="AB165">
        <v>-83.092583286006118</v>
      </c>
      <c r="AC165">
        <v>-104.63567749269973</v>
      </c>
      <c r="AD165">
        <v>-125.16951175210539</v>
      </c>
      <c r="AE165">
        <v>-132.7615563084901</v>
      </c>
      <c r="AF165">
        <v>-4.7893127867464775</v>
      </c>
      <c r="AG165">
        <v>-4.0096418117126911</v>
      </c>
      <c r="AH165">
        <v>-2.8889673954275024</v>
      </c>
      <c r="AI165">
        <v>-2.3091526482536122</v>
      </c>
      <c r="AJ165">
        <v>-4.2903439235890408</v>
      </c>
      <c r="AK165">
        <v>-15.837180528623374</v>
      </c>
      <c r="AL165">
        <v>-31.670597157027608</v>
      </c>
      <c r="AM165">
        <v>-62.651386826091361</v>
      </c>
      <c r="AN165">
        <v>-85.681240521061554</v>
      </c>
      <c r="AO165">
        <v>-105.85017198582042</v>
      </c>
      <c r="AP165">
        <v>-122.88106558187656</v>
      </c>
      <c r="AQ165">
        <v>-127.95554540181234</v>
      </c>
      <c r="AR165">
        <v>-4.7468675086923682</v>
      </c>
      <c r="AS165">
        <v>-3.9648078834865483</v>
      </c>
      <c r="AT165">
        <v>-2.8379722729240249</v>
      </c>
      <c r="AU165">
        <v>-2.2470344175425789</v>
      </c>
      <c r="AV165">
        <v>-4.2056371705416487</v>
      </c>
      <c r="AW165">
        <v>-15.734105047080435</v>
      </c>
      <c r="AX165">
        <v>-31.609176990578593</v>
      </c>
      <c r="AY165">
        <v>-62.857563723916073</v>
      </c>
      <c r="AZ165">
        <v>-86.312479426849833</v>
      </c>
      <c r="BA165">
        <v>-107.17657877090652</v>
      </c>
      <c r="BB165">
        <v>-125.58860927969394</v>
      </c>
      <c r="BC165">
        <v>-130.99262308485055</v>
      </c>
      <c r="BD165">
        <v>1927.2424116773386</v>
      </c>
      <c r="BE165">
        <v>1927.2424116773386</v>
      </c>
      <c r="BF165">
        <v>1927.2424116773386</v>
      </c>
      <c r="BG165">
        <v>1927.2424116773386</v>
      </c>
      <c r="BH165">
        <v>1483.9766569915507</v>
      </c>
      <c r="BI165">
        <v>1483.9766569915507</v>
      </c>
      <c r="BJ165" t="s">
        <v>65</v>
      </c>
      <c r="BK165" t="s">
        <v>65</v>
      </c>
      <c r="BL165">
        <v>27.392343266110291</v>
      </c>
      <c r="BM165">
        <v>200</v>
      </c>
    </row>
    <row r="166" spans="1:65" x14ac:dyDescent="0.25">
      <c r="A166">
        <v>404</v>
      </c>
      <c r="B166">
        <v>3.1201905246925481</v>
      </c>
      <c r="C166">
        <v>4.0183445551145169</v>
      </c>
      <c r="D166">
        <v>4.8138799348081127</v>
      </c>
      <c r="E166">
        <v>5.4817035890661341</v>
      </c>
      <c r="F166">
        <v>6.0296450640803103</v>
      </c>
      <c r="G166">
        <v>6.4651450267061428</v>
      </c>
      <c r="H166">
        <v>6.7952730114092388</v>
      </c>
      <c r="I166">
        <v>6.9164832846266986</v>
      </c>
      <c r="J166">
        <v>4.7207152970427799</v>
      </c>
      <c r="K166">
        <v>1.0987590113329531</v>
      </c>
      <c r="L166">
        <v>-8.0801499966342423</v>
      </c>
      <c r="M166">
        <v>-17.551041044339964</v>
      </c>
      <c r="N166">
        <v>-25.947832801757748</v>
      </c>
      <c r="O166">
        <v>-38.145592108867682</v>
      </c>
      <c r="P166">
        <v>-47.150143992995694</v>
      </c>
      <c r="Q166">
        <v>-51.375451305795686</v>
      </c>
      <c r="R166">
        <v>-53.33919606413086</v>
      </c>
      <c r="S166">
        <v>-59.088732507734385</v>
      </c>
      <c r="T166">
        <v>4.4441056283293232</v>
      </c>
      <c r="U166">
        <v>5.2557242162602771</v>
      </c>
      <c r="V166">
        <v>6.7111046280272921</v>
      </c>
      <c r="W166">
        <v>8.3820270029347217</v>
      </c>
      <c r="X166">
        <v>10.192333934798958</v>
      </c>
      <c r="Y166">
        <v>9.5633147520859243</v>
      </c>
      <c r="Z166">
        <v>5.8099964159774586</v>
      </c>
      <c r="AA166">
        <v>-4.7163259305706138</v>
      </c>
      <c r="AB166">
        <v>-14.894045097161024</v>
      </c>
      <c r="AC166">
        <v>-26.744825888719085</v>
      </c>
      <c r="AD166">
        <v>-46.934971944588497</v>
      </c>
      <c r="AE166">
        <v>-57.498632171625943</v>
      </c>
      <c r="AF166">
        <v>-0.69281107573253287</v>
      </c>
      <c r="AG166">
        <v>0.54169699208295174</v>
      </c>
      <c r="AH166">
        <v>2.739073791779151</v>
      </c>
      <c r="AI166">
        <v>5.2260165372289977</v>
      </c>
      <c r="AJ166">
        <v>7.8228160602224897</v>
      </c>
      <c r="AK166">
        <v>6.6758605859520976</v>
      </c>
      <c r="AL166">
        <v>1.2298497008098734</v>
      </c>
      <c r="AM166">
        <v>-12.726575234656146</v>
      </c>
      <c r="AN166">
        <v>-24.698791205684106</v>
      </c>
      <c r="AO166">
        <v>-36.432481307104652</v>
      </c>
      <c r="AP166">
        <v>-49.272856737420447</v>
      </c>
      <c r="AQ166">
        <v>-53.555551737688447</v>
      </c>
      <c r="AR166">
        <v>-0.64994625148563634</v>
      </c>
      <c r="AS166">
        <v>0.58862745111902537</v>
      </c>
      <c r="AT166">
        <v>2.7942675162712787</v>
      </c>
      <c r="AU166">
        <v>5.2929295725750309</v>
      </c>
      <c r="AV166">
        <v>7.9091877058416751</v>
      </c>
      <c r="AW166">
        <v>6.7777243244193652</v>
      </c>
      <c r="AX166">
        <v>1.3172279303609591</v>
      </c>
      <c r="AY166">
        <v>-12.742141874379776</v>
      </c>
      <c r="AZ166">
        <v>-24.874038064660041</v>
      </c>
      <c r="BA166">
        <v>-36.863425065317351</v>
      </c>
      <c r="BB166">
        <v>-50.225721089392842</v>
      </c>
      <c r="BC166">
        <v>-54.694548262990416</v>
      </c>
      <c r="BD166">
        <v>2440.7256600944452</v>
      </c>
      <c r="BE166">
        <v>2440.7256600944452</v>
      </c>
      <c r="BF166">
        <v>2440.7256600944452</v>
      </c>
      <c r="BG166">
        <v>2440.7256600944452</v>
      </c>
      <c r="BH166">
        <v>1879.3587582727228</v>
      </c>
      <c r="BI166">
        <v>1879.3587582727228</v>
      </c>
      <c r="BJ166" t="s">
        <v>65</v>
      </c>
      <c r="BK166" t="s">
        <v>65</v>
      </c>
      <c r="BL166">
        <v>32.22</v>
      </c>
      <c r="BM166">
        <v>200</v>
      </c>
    </row>
    <row r="167" spans="1:65" x14ac:dyDescent="0.25">
      <c r="A167">
        <v>405</v>
      </c>
      <c r="B167">
        <v>7.5651334227408444</v>
      </c>
      <c r="C167">
        <v>6.916484313292254</v>
      </c>
      <c r="D167">
        <v>6.2654599159603368</v>
      </c>
      <c r="E167">
        <v>5.6341312313250294</v>
      </c>
      <c r="F167">
        <v>5.0218794139190308</v>
      </c>
      <c r="G167">
        <v>4.4281082394445619</v>
      </c>
      <c r="H167">
        <v>3.8522432149974692</v>
      </c>
      <c r="I167">
        <v>0.74344082999715233</v>
      </c>
      <c r="J167">
        <v>-1.7725055136787877</v>
      </c>
      <c r="K167">
        <v>-3.8832554010864717</v>
      </c>
      <c r="L167">
        <v>-7.0539171100261751</v>
      </c>
      <c r="M167">
        <v>-9.163555431804804</v>
      </c>
      <c r="N167">
        <v>-10.488009172976431</v>
      </c>
      <c r="O167">
        <v>-11.523079590642777</v>
      </c>
      <c r="P167">
        <v>-10.701234645194846</v>
      </c>
      <c r="Q167">
        <v>-6.5670376029311477</v>
      </c>
      <c r="R167">
        <v>-1.4641905953631518</v>
      </c>
      <c r="S167">
        <v>8.0153472835760997</v>
      </c>
      <c r="T167">
        <v>6.0031075496846249</v>
      </c>
      <c r="U167">
        <v>5.8248180503044784</v>
      </c>
      <c r="V167">
        <v>5.5289311459828792</v>
      </c>
      <c r="W167">
        <v>5.2514236120827089</v>
      </c>
      <c r="X167">
        <v>5.1897877610079108</v>
      </c>
      <c r="Y167">
        <v>6.3963995965504727</v>
      </c>
      <c r="Z167">
        <v>8.5379594458493546</v>
      </c>
      <c r="AA167">
        <v>13.579232517323403</v>
      </c>
      <c r="AB167">
        <v>18.242033466283683</v>
      </c>
      <c r="AC167">
        <v>23.88553176555973</v>
      </c>
      <c r="AD167">
        <v>35.788724247858489</v>
      </c>
      <c r="AE167">
        <v>44.083590505044413</v>
      </c>
      <c r="AF167">
        <v>2.4315526070251696</v>
      </c>
      <c r="AG167">
        <v>2.8477646821080391</v>
      </c>
      <c r="AH167">
        <v>3.6163297473375264</v>
      </c>
      <c r="AI167">
        <v>4.5642378236254029</v>
      </c>
      <c r="AJ167">
        <v>5.8868859344281956</v>
      </c>
      <c r="AK167">
        <v>7.1441229688046226</v>
      </c>
      <c r="AL167">
        <v>7.7012055664597154</v>
      </c>
      <c r="AM167">
        <v>8.9720915798185281</v>
      </c>
      <c r="AN167">
        <v>11.227382625095331</v>
      </c>
      <c r="AO167">
        <v>15.637946005458565</v>
      </c>
      <c r="AP167">
        <v>26.887725515424009</v>
      </c>
      <c r="AQ167">
        <v>31.649299189316984</v>
      </c>
      <c r="AR167">
        <v>2.4908026905312575</v>
      </c>
      <c r="AS167">
        <v>2.9089791516506009</v>
      </c>
      <c r="AT167">
        <v>3.6799939802470427</v>
      </c>
      <c r="AU167">
        <v>4.6281816379394742</v>
      </c>
      <c r="AV167">
        <v>5.9429841332941242</v>
      </c>
      <c r="AW167">
        <v>7.1712972997948352</v>
      </c>
      <c r="AX167">
        <v>7.7049425341191302</v>
      </c>
      <c r="AY167">
        <v>8.9787512868758075</v>
      </c>
      <c r="AZ167">
        <v>11.292688329315666</v>
      </c>
      <c r="BA167">
        <v>15.828917714053315</v>
      </c>
      <c r="BB167">
        <v>27.338674034416837</v>
      </c>
      <c r="BC167">
        <v>32.166255342864908</v>
      </c>
      <c r="BD167">
        <v>2978.1641063238144</v>
      </c>
      <c r="BE167">
        <v>2978.1641063238144</v>
      </c>
      <c r="BF167">
        <v>2978.1641063238144</v>
      </c>
      <c r="BG167">
        <v>2978.1641063238144</v>
      </c>
      <c r="BH167">
        <v>2293.1863618693369</v>
      </c>
      <c r="BI167">
        <v>2293.1863618693369</v>
      </c>
      <c r="BJ167" t="s">
        <v>65</v>
      </c>
      <c r="BK167" t="s">
        <v>65</v>
      </c>
      <c r="BL167">
        <v>32.22</v>
      </c>
      <c r="BM167">
        <v>200</v>
      </c>
    </row>
    <row r="168" spans="1:65" x14ac:dyDescent="0.25">
      <c r="A168">
        <v>406</v>
      </c>
      <c r="B168">
        <v>8.3691662627433807</v>
      </c>
      <c r="C168">
        <v>7.904792238010022</v>
      </c>
      <c r="D168">
        <v>7.4075717088210178</v>
      </c>
      <c r="E168">
        <v>6.8944905040695117</v>
      </c>
      <c r="F168">
        <v>6.3667630151175576</v>
      </c>
      <c r="G168">
        <v>5.8255475986501715</v>
      </c>
      <c r="H168">
        <v>5.2719489374238035</v>
      </c>
      <c r="I168">
        <v>1.7459592029476361</v>
      </c>
      <c r="J168">
        <v>-1.9013283951088007</v>
      </c>
      <c r="K168">
        <v>-5.6403116527939385</v>
      </c>
      <c r="L168">
        <v>-12.882882905620244</v>
      </c>
      <c r="M168">
        <v>-19.436652703466034</v>
      </c>
      <c r="N168">
        <v>-25.0555475180652</v>
      </c>
      <c r="O168">
        <v>-33.334033415148568</v>
      </c>
      <c r="P168">
        <v>-39.452210316790612</v>
      </c>
      <c r="Q168">
        <v>-39.068162676771379</v>
      </c>
      <c r="R168">
        <v>-32.778534049131977</v>
      </c>
      <c r="S168">
        <v>-16.830824150039504</v>
      </c>
      <c r="T168">
        <v>6.2732841350106314</v>
      </c>
      <c r="U168">
        <v>6.7244690815724404</v>
      </c>
      <c r="V168">
        <v>7.4144454394119155</v>
      </c>
      <c r="W168">
        <v>7.9079527236522456</v>
      </c>
      <c r="X168">
        <v>7.369158895839667</v>
      </c>
      <c r="Y168">
        <v>2.7264915174343707</v>
      </c>
      <c r="Z168">
        <v>-3.7264849702794285</v>
      </c>
      <c r="AA168">
        <v>-15.424043777379215</v>
      </c>
      <c r="AB168">
        <v>-22.512634595378973</v>
      </c>
      <c r="AC168">
        <v>-25.914556667702218</v>
      </c>
      <c r="AD168">
        <v>-17.190478032832466</v>
      </c>
      <c r="AE168">
        <v>-7.2927529302201091</v>
      </c>
      <c r="AF168">
        <v>2.2754870300514125</v>
      </c>
      <c r="AG168">
        <v>3.1993118766681512</v>
      </c>
      <c r="AH168">
        <v>4.775664679294092</v>
      </c>
      <c r="AI168">
        <v>6.3915850384706205</v>
      </c>
      <c r="AJ168">
        <v>7.4902767952229885</v>
      </c>
      <c r="AK168">
        <v>4.4510507474659899</v>
      </c>
      <c r="AL168">
        <v>-1.5532349253172262</v>
      </c>
      <c r="AM168">
        <v>-13.52282164543632</v>
      </c>
      <c r="AN168">
        <v>-21.106828714344552</v>
      </c>
      <c r="AO168">
        <v>-25.053302562549408</v>
      </c>
      <c r="AP168">
        <v>-19.596402880670063</v>
      </c>
      <c r="AQ168">
        <v>-15.640555696467134</v>
      </c>
      <c r="AR168">
        <v>2.2670755311622601</v>
      </c>
      <c r="AS168">
        <v>3.2108410158995793</v>
      </c>
      <c r="AT168">
        <v>4.8232544657896694</v>
      </c>
      <c r="AU168">
        <v>6.4814986829116181</v>
      </c>
      <c r="AV168">
        <v>7.6303587234199943</v>
      </c>
      <c r="AW168">
        <v>4.5995406538747172</v>
      </c>
      <c r="AX168">
        <v>-1.4551001765405331</v>
      </c>
      <c r="AY168">
        <v>-13.564651824047244</v>
      </c>
      <c r="AZ168">
        <v>-21.262951356278425</v>
      </c>
      <c r="BA168">
        <v>-25.307563002303219</v>
      </c>
      <c r="BB168">
        <v>-19.931599232407073</v>
      </c>
      <c r="BC168">
        <v>-16.000178587732005</v>
      </c>
      <c r="BD168">
        <v>2663.9784707771541</v>
      </c>
      <c r="BE168">
        <v>2663.9784707771541</v>
      </c>
      <c r="BF168">
        <v>2663.9784707771541</v>
      </c>
      <c r="BG168">
        <v>2663.9784707771541</v>
      </c>
      <c r="BH168">
        <v>2051.2634224984085</v>
      </c>
      <c r="BI168">
        <v>2051.2634224984085</v>
      </c>
      <c r="BJ168" t="s">
        <v>65</v>
      </c>
      <c r="BK168" t="s">
        <v>65</v>
      </c>
      <c r="BL168">
        <v>31.144200054265696</v>
      </c>
      <c r="BM168">
        <v>200</v>
      </c>
    </row>
    <row r="169" spans="1:65" x14ac:dyDescent="0.25">
      <c r="A169">
        <v>407</v>
      </c>
      <c r="B169">
        <v>3.8842926814783296</v>
      </c>
      <c r="C169">
        <v>4.2503978879186723</v>
      </c>
      <c r="D169">
        <v>4.5452172035784919</v>
      </c>
      <c r="E169">
        <v>4.7596000022256941</v>
      </c>
      <c r="F169">
        <v>4.8982657220995183</v>
      </c>
      <c r="G169">
        <v>4.9657106148069676</v>
      </c>
      <c r="H169">
        <v>4.9662176015582986</v>
      </c>
      <c r="I169">
        <v>3.7788209671036492</v>
      </c>
      <c r="J169">
        <v>1.1208033647532034</v>
      </c>
      <c r="K169">
        <v>-2.4911993723091692</v>
      </c>
      <c r="L169">
        <v>-11.02468630597625</v>
      </c>
      <c r="M169">
        <v>-19.776195787473902</v>
      </c>
      <c r="N169">
        <v>-27.752384228767816</v>
      </c>
      <c r="O169">
        <v>-40.108992424192429</v>
      </c>
      <c r="P169">
        <v>-50.319043111827291</v>
      </c>
      <c r="Q169">
        <v>-54.157146909202538</v>
      </c>
      <c r="R169">
        <v>-51.556937516192072</v>
      </c>
      <c r="S169">
        <v>-42.543829628280818</v>
      </c>
      <c r="T169">
        <v>0.63587561776656809</v>
      </c>
      <c r="U169">
        <v>1.9712734983847597</v>
      </c>
      <c r="V169">
        <v>4.2329371335961259</v>
      </c>
      <c r="W169">
        <v>6.5011745161650678</v>
      </c>
      <c r="X169">
        <v>7.8093894865536448</v>
      </c>
      <c r="Y169">
        <v>2.3686661574619934</v>
      </c>
      <c r="Z169">
        <v>-7.8300181007656677</v>
      </c>
      <c r="AA169">
        <v>-28.866660556600351</v>
      </c>
      <c r="AB169">
        <v>-43.579532250145462</v>
      </c>
      <c r="AC169">
        <v>-53.90032545311292</v>
      </c>
      <c r="AD169">
        <v>-51.589354542394133</v>
      </c>
      <c r="AE169">
        <v>-44.196840653342726</v>
      </c>
      <c r="AF169">
        <v>2.4382919612640777</v>
      </c>
      <c r="AG169">
        <v>3.6063154957653722</v>
      </c>
      <c r="AH169">
        <v>5.5586494161056352</v>
      </c>
      <c r="AI169">
        <v>7.4497581828374129</v>
      </c>
      <c r="AJ169">
        <v>8.2766200547820805</v>
      </c>
      <c r="AK169">
        <v>2.7108638759000545</v>
      </c>
      <c r="AL169">
        <v>-6.9303936164265973</v>
      </c>
      <c r="AM169">
        <v>-25.988805335957419</v>
      </c>
      <c r="AN169">
        <v>-38.634655511552289</v>
      </c>
      <c r="AO169">
        <v>-46.593794147609529</v>
      </c>
      <c r="AP169">
        <v>-43.04999203062043</v>
      </c>
      <c r="AQ169">
        <v>-39.174893648197404</v>
      </c>
      <c r="AR169">
        <v>2.4266853229513301</v>
      </c>
      <c r="AS169">
        <v>3.5988908136578428</v>
      </c>
      <c r="AT169">
        <v>5.5595745211962919</v>
      </c>
      <c r="AU169">
        <v>7.4622343990207032</v>
      </c>
      <c r="AV169">
        <v>8.3076521891745774</v>
      </c>
      <c r="AW169">
        <v>2.757108570806202</v>
      </c>
      <c r="AX169">
        <v>-6.8943939023775185</v>
      </c>
      <c r="AY169">
        <v>-26.034748782690077</v>
      </c>
      <c r="AZ169">
        <v>-38.809198712696919</v>
      </c>
      <c r="BA169">
        <v>-46.972256011510105</v>
      </c>
      <c r="BB169">
        <v>-43.79719059008039</v>
      </c>
      <c r="BC169">
        <v>-39.939663322631212</v>
      </c>
      <c r="BD169">
        <v>2524.174414931611</v>
      </c>
      <c r="BE169">
        <v>2524.174414931611</v>
      </c>
      <c r="BF169">
        <v>2524.174414931611</v>
      </c>
      <c r="BG169">
        <v>2524.174414931611</v>
      </c>
      <c r="BH169">
        <v>1943.6142994973404</v>
      </c>
      <c r="BI169">
        <v>1943.6142994973404</v>
      </c>
      <c r="BJ169" t="s">
        <v>65</v>
      </c>
      <c r="BK169" t="s">
        <v>65</v>
      </c>
      <c r="BL169">
        <v>31.187791870352143</v>
      </c>
      <c r="BM169">
        <v>200</v>
      </c>
    </row>
    <row r="170" spans="1:65" x14ac:dyDescent="0.25">
      <c r="A170">
        <v>408</v>
      </c>
      <c r="B170">
        <v>7.3912407882383704</v>
      </c>
      <c r="C170">
        <v>7.2022206206810715</v>
      </c>
      <c r="D170">
        <v>6.9914512318636213</v>
      </c>
      <c r="E170">
        <v>6.7661581357984781</v>
      </c>
      <c r="F170">
        <v>6.527273538647627</v>
      </c>
      <c r="G170">
        <v>6.275686792497071</v>
      </c>
      <c r="H170">
        <v>6.0122462264778491</v>
      </c>
      <c r="I170">
        <v>4.2254371048566082</v>
      </c>
      <c r="J170">
        <v>2.2411278478099566</v>
      </c>
      <c r="K170">
        <v>0.11086719764720476</v>
      </c>
      <c r="L170">
        <v>-4.222985768829596</v>
      </c>
      <c r="M170">
        <v>-8.3422198609827554</v>
      </c>
      <c r="N170">
        <v>-12.041744414596142</v>
      </c>
      <c r="O170">
        <v>-17.951832454776302</v>
      </c>
      <c r="P170">
        <v>-23.491918780893933</v>
      </c>
      <c r="Q170">
        <v>-26.978085634045691</v>
      </c>
      <c r="R170">
        <v>-27.061555710925084</v>
      </c>
      <c r="S170">
        <v>-24.139564540788665</v>
      </c>
      <c r="T170">
        <v>2.153887344880645</v>
      </c>
      <c r="U170">
        <v>3.501929585215807</v>
      </c>
      <c r="V170">
        <v>5.8680103741073903</v>
      </c>
      <c r="W170">
        <v>8.4677323178964503</v>
      </c>
      <c r="X170">
        <v>10.936164604725754</v>
      </c>
      <c r="Y170">
        <v>8.9582082269701324</v>
      </c>
      <c r="Z170">
        <v>2.8257372068302145</v>
      </c>
      <c r="AA170">
        <v>-10.558955048810894</v>
      </c>
      <c r="AB170">
        <v>-19.544056138747766</v>
      </c>
      <c r="AC170">
        <v>-24.767618422951649</v>
      </c>
      <c r="AD170">
        <v>-20.111609183439334</v>
      </c>
      <c r="AE170">
        <v>-15.842925667504046</v>
      </c>
      <c r="AF170">
        <v>8.110751185805217</v>
      </c>
      <c r="AG170">
        <v>8.4850535540129801</v>
      </c>
      <c r="AH170">
        <v>9.0419794455231379</v>
      </c>
      <c r="AI170">
        <v>9.3960906651066605</v>
      </c>
      <c r="AJ170">
        <v>8.7617394934674806</v>
      </c>
      <c r="AK170">
        <v>4.4455800041420801</v>
      </c>
      <c r="AL170">
        <v>-1.3143322487423059</v>
      </c>
      <c r="AM170">
        <v>-11.389195762975534</v>
      </c>
      <c r="AN170">
        <v>-17.231571397856928</v>
      </c>
      <c r="AO170">
        <v>-19.876821073386008</v>
      </c>
      <c r="AP170">
        <v>-15.259016357909994</v>
      </c>
      <c r="AQ170">
        <v>-13.072373458694052</v>
      </c>
      <c r="AR170">
        <v>9.1569535861858729</v>
      </c>
      <c r="AS170">
        <v>9.2425537588516899</v>
      </c>
      <c r="AT170">
        <v>9.2603669055055935</v>
      </c>
      <c r="AU170">
        <v>8.9384611371470104</v>
      </c>
      <c r="AV170">
        <v>7.3459136601532888</v>
      </c>
      <c r="AW170">
        <v>2.2147794071657181</v>
      </c>
      <c r="AX170">
        <v>-3.5731848784799345</v>
      </c>
      <c r="AY170">
        <v>-12.910825778273335</v>
      </c>
      <c r="AZ170">
        <v>-17.979214513831678</v>
      </c>
      <c r="BA170">
        <v>-19.974219800428237</v>
      </c>
      <c r="BB170">
        <v>-15.29321177837946</v>
      </c>
      <c r="BC170">
        <v>-13.366583522233174</v>
      </c>
      <c r="BD170">
        <v>2686.1524752626192</v>
      </c>
      <c r="BE170">
        <v>2686.1524752626192</v>
      </c>
      <c r="BF170">
        <v>2686.1524752626192</v>
      </c>
      <c r="BG170">
        <v>2686.1524752626192</v>
      </c>
      <c r="BH170">
        <v>2068.3374059522171</v>
      </c>
      <c r="BI170">
        <v>2068.3374059522171</v>
      </c>
      <c r="BJ170" t="s">
        <v>65</v>
      </c>
      <c r="BK170" t="s">
        <v>65</v>
      </c>
      <c r="BL170">
        <v>31.741614423472047</v>
      </c>
      <c r="BM170">
        <v>200</v>
      </c>
    </row>
    <row r="171" spans="1:65" x14ac:dyDescent="0.25">
      <c r="A171">
        <v>409</v>
      </c>
      <c r="B171">
        <v>1.7643130914075933</v>
      </c>
      <c r="C171">
        <v>2.4055021307544528</v>
      </c>
      <c r="D171">
        <v>2.9941622463473121</v>
      </c>
      <c r="E171">
        <v>3.5111550405590024</v>
      </c>
      <c r="F171">
        <v>3.960560753085915</v>
      </c>
      <c r="G171">
        <v>4.3462630831526958</v>
      </c>
      <c r="H171">
        <v>4.6719580228105766</v>
      </c>
      <c r="I171">
        <v>5.5513503138197171</v>
      </c>
      <c r="J171">
        <v>5.0307247032143483</v>
      </c>
      <c r="K171">
        <v>3.6123562505278874</v>
      </c>
      <c r="L171">
        <v>-0.66484917837797419</v>
      </c>
      <c r="M171">
        <v>-5.5590410789416875</v>
      </c>
      <c r="N171">
        <v>-10.245896160018948</v>
      </c>
      <c r="O171">
        <v>-17.90366746792872</v>
      </c>
      <c r="P171">
        <v>-25.297911740611578</v>
      </c>
      <c r="Q171">
        <v>-32.022869948154025</v>
      </c>
      <c r="R171">
        <v>-36.781805632020365</v>
      </c>
      <c r="S171">
        <v>-45.273694020075212</v>
      </c>
      <c r="T171">
        <v>2.3895000462396259</v>
      </c>
      <c r="U171">
        <v>2.983352433112707</v>
      </c>
      <c r="V171">
        <v>3.9916430500935851</v>
      </c>
      <c r="W171">
        <v>5.0058236149966291</v>
      </c>
      <c r="X171">
        <v>5.5798580004345899</v>
      </c>
      <c r="Y171">
        <v>2.9585802999473887</v>
      </c>
      <c r="Z171">
        <v>-2.1156923854755147</v>
      </c>
      <c r="AA171">
        <v>-13.439142287287527</v>
      </c>
      <c r="AB171">
        <v>-22.636184841528102</v>
      </c>
      <c r="AC171">
        <v>-31.400176363107352</v>
      </c>
      <c r="AD171">
        <v>-39.896940824930702</v>
      </c>
      <c r="AE171">
        <v>-41.096782150274109</v>
      </c>
      <c r="AF171">
        <v>2.4544228154936567</v>
      </c>
      <c r="AG171">
        <v>2.943929299469572</v>
      </c>
      <c r="AH171">
        <v>3.7565690865241224</v>
      </c>
      <c r="AI171">
        <v>4.5253868528979249</v>
      </c>
      <c r="AJ171">
        <v>4.7631263240541237</v>
      </c>
      <c r="AK171">
        <v>1.9651256365097596</v>
      </c>
      <c r="AL171">
        <v>-2.8495235260156404</v>
      </c>
      <c r="AM171">
        <v>-13.000389688483521</v>
      </c>
      <c r="AN171">
        <v>-20.794256883048327</v>
      </c>
      <c r="AO171">
        <v>-27.682165098734597</v>
      </c>
      <c r="AP171">
        <v>-33.228135520458473</v>
      </c>
      <c r="AQ171">
        <v>-34.188492558601887</v>
      </c>
      <c r="AR171">
        <v>2.3969250159590336</v>
      </c>
      <c r="AS171">
        <v>2.8891612824445687</v>
      </c>
      <c r="AT171">
        <v>3.7076965113559677</v>
      </c>
      <c r="AU171">
        <v>4.485701408770276</v>
      </c>
      <c r="AV171">
        <v>4.7415423888247377</v>
      </c>
      <c r="AW171">
        <v>1.9708642254824549</v>
      </c>
      <c r="AX171">
        <v>-2.8316012950901914</v>
      </c>
      <c r="AY171">
        <v>-13.004700556012578</v>
      </c>
      <c r="AZ171">
        <v>-20.862503136521159</v>
      </c>
      <c r="BA171">
        <v>-27.869051781009361</v>
      </c>
      <c r="BB171">
        <v>-33.664640069088897</v>
      </c>
      <c r="BC171">
        <v>-34.691463748514273</v>
      </c>
      <c r="BD171">
        <v>2580.5181700484882</v>
      </c>
      <c r="BE171">
        <v>2580.5181700484882</v>
      </c>
      <c r="BF171">
        <v>2580.5181700484882</v>
      </c>
      <c r="BG171">
        <v>2580.5181700484882</v>
      </c>
      <c r="BH171">
        <v>1986.998990937336</v>
      </c>
      <c r="BI171">
        <v>1986.998990937336</v>
      </c>
      <c r="BJ171" t="s">
        <v>65</v>
      </c>
      <c r="BK171" t="s">
        <v>65</v>
      </c>
      <c r="BL171">
        <v>32.22</v>
      </c>
      <c r="BM171">
        <v>200</v>
      </c>
    </row>
    <row r="172" spans="1:65" x14ac:dyDescent="0.25">
      <c r="A172">
        <v>410</v>
      </c>
      <c r="B172">
        <v>4.0519999931972608</v>
      </c>
      <c r="C172">
        <v>3.7247397477158106</v>
      </c>
      <c r="D172">
        <v>3.3636017227996891</v>
      </c>
      <c r="E172">
        <v>2.9809707373995575</v>
      </c>
      <c r="F172">
        <v>2.5782762918601101</v>
      </c>
      <c r="G172">
        <v>2.1568802788635155</v>
      </c>
      <c r="H172">
        <v>1.7180799306470984</v>
      </c>
      <c r="I172">
        <v>-1.2150289549273801</v>
      </c>
      <c r="J172">
        <v>-4.4270215649930282</v>
      </c>
      <c r="K172">
        <v>-7.8425485840379752</v>
      </c>
      <c r="L172">
        <v>-14.726613339593603</v>
      </c>
      <c r="M172">
        <v>-21.244584136845198</v>
      </c>
      <c r="N172">
        <v>-27.100996332114214</v>
      </c>
      <c r="O172">
        <v>-36.559925067747578</v>
      </c>
      <c r="P172">
        <v>-45.874155654759136</v>
      </c>
      <c r="Q172">
        <v>-53.169554961725318</v>
      </c>
      <c r="R172">
        <v>-55.643290454011691</v>
      </c>
      <c r="S172">
        <v>-55.750174765714711</v>
      </c>
      <c r="T172">
        <v>1.0597271685612586</v>
      </c>
      <c r="U172">
        <v>1.1199231721548131</v>
      </c>
      <c r="V172">
        <v>1.0768132612706123</v>
      </c>
      <c r="W172">
        <v>0.64063880958989405</v>
      </c>
      <c r="X172">
        <v>-1.2703362137603951</v>
      </c>
      <c r="Y172">
        <v>-7.3982453116636098</v>
      </c>
      <c r="Z172">
        <v>-14.586296014783006</v>
      </c>
      <c r="AA172">
        <v>-27.471368556240897</v>
      </c>
      <c r="AB172">
        <v>-36.279221978697471</v>
      </c>
      <c r="AC172">
        <v>-43.186339439702792</v>
      </c>
      <c r="AD172">
        <v>-46.032976351224399</v>
      </c>
      <c r="AE172">
        <v>-44.483281266891886</v>
      </c>
      <c r="AF172">
        <v>-5.601585636144657E-2</v>
      </c>
      <c r="AG172">
        <v>0.19844752559589063</v>
      </c>
      <c r="AH172">
        <v>0.51396176457663145</v>
      </c>
      <c r="AI172">
        <v>0.52175970388389226</v>
      </c>
      <c r="AJ172">
        <v>-0.75269837875112378</v>
      </c>
      <c r="AK172">
        <v>-6.1625775126155498</v>
      </c>
      <c r="AL172">
        <v>-12.815099120340387</v>
      </c>
      <c r="AM172">
        <v>-24.252404434400159</v>
      </c>
      <c r="AN172">
        <v>-31.049093614874192</v>
      </c>
      <c r="AO172">
        <v>-34.687834791680899</v>
      </c>
      <c r="AP172">
        <v>-31.981938956786859</v>
      </c>
      <c r="AQ172">
        <v>-31.416456147237497</v>
      </c>
      <c r="AR172">
        <v>-9.5333864111660227E-2</v>
      </c>
      <c r="AS172">
        <v>0.16381922384588188</v>
      </c>
      <c r="AT172">
        <v>0.48832266610059072</v>
      </c>
      <c r="AU172">
        <v>0.50783445943343442</v>
      </c>
      <c r="AV172">
        <v>-0.74928789666382778</v>
      </c>
      <c r="AW172">
        <v>-6.1449856291111855</v>
      </c>
      <c r="AX172">
        <v>-12.80365028148503</v>
      </c>
      <c r="AY172">
        <v>-24.292800876526965</v>
      </c>
      <c r="AZ172">
        <v>-31.166467301725483</v>
      </c>
      <c r="BA172">
        <v>-34.923267537870572</v>
      </c>
      <c r="BB172">
        <v>-32.442634666889489</v>
      </c>
      <c r="BC172">
        <v>-31.926488701933266</v>
      </c>
      <c r="BD172">
        <v>2461.1643108706917</v>
      </c>
      <c r="BE172">
        <v>2461.1643108706917</v>
      </c>
      <c r="BF172">
        <v>2461.1643108706917</v>
      </c>
      <c r="BG172">
        <v>2461.1643108706917</v>
      </c>
      <c r="BH172">
        <v>1895.0965193704328</v>
      </c>
      <c r="BI172">
        <v>1895.0965193704328</v>
      </c>
      <c r="BJ172" t="s">
        <v>65</v>
      </c>
      <c r="BK172" t="s">
        <v>65</v>
      </c>
      <c r="BL172">
        <v>31.868419960842548</v>
      </c>
      <c r="BM172">
        <v>200</v>
      </c>
    </row>
    <row r="173" spans="1:65" x14ac:dyDescent="0.25">
      <c r="A173">
        <v>411</v>
      </c>
      <c r="B173">
        <v>-1.1796269798174803</v>
      </c>
      <c r="C173">
        <v>-0.77709214549033512</v>
      </c>
      <c r="D173">
        <v>-0.47784578432193137</v>
      </c>
      <c r="E173">
        <v>-0.29022371905190747</v>
      </c>
      <c r="F173">
        <v>-0.20698887370836083</v>
      </c>
      <c r="G173">
        <v>-0.22126816747403133</v>
      </c>
      <c r="H173">
        <v>-0.32653583766653616</v>
      </c>
      <c r="I173">
        <v>-2.5433434977276819</v>
      </c>
      <c r="J173">
        <v>-6.6276029311948541</v>
      </c>
      <c r="K173">
        <v>-11.835348971980936</v>
      </c>
      <c r="L173">
        <v>-23.415428426029546</v>
      </c>
      <c r="M173">
        <v>-34.546442361616734</v>
      </c>
      <c r="N173">
        <v>-44.050650763484825</v>
      </c>
      <c r="O173">
        <v>-57.296934129970197</v>
      </c>
      <c r="P173">
        <v>-66.007631387691589</v>
      </c>
      <c r="Q173">
        <v>-67.113665293611348</v>
      </c>
      <c r="R173">
        <v>-64.684752355154558</v>
      </c>
      <c r="S173">
        <v>-61.255117929633201</v>
      </c>
      <c r="T173">
        <v>0.48400650801347367</v>
      </c>
      <c r="U173">
        <v>0.83092447253060864</v>
      </c>
      <c r="V173">
        <v>1.2238112254677609</v>
      </c>
      <c r="W173">
        <v>1.0943704372744918</v>
      </c>
      <c r="X173">
        <v>-1.1681135555868805</v>
      </c>
      <c r="Y173">
        <v>-10.182454719451229</v>
      </c>
      <c r="Z173">
        <v>-21.244734310570461</v>
      </c>
      <c r="AA173">
        <v>-40.751587548887372</v>
      </c>
      <c r="AB173">
        <v>-53.101307507076591</v>
      </c>
      <c r="AC173">
        <v>-61.102970662925557</v>
      </c>
      <c r="AD173">
        <v>-60.119344965350599</v>
      </c>
      <c r="AE173">
        <v>-58.182590920596716</v>
      </c>
      <c r="AF173">
        <v>2.5454058420956716E-2</v>
      </c>
      <c r="AG173">
        <v>0.3965551629907943</v>
      </c>
      <c r="AH173">
        <v>0.83568788582517872</v>
      </c>
      <c r="AI173">
        <v>0.77104668901213647</v>
      </c>
      <c r="AJ173">
        <v>-1.3518746876141352</v>
      </c>
      <c r="AK173">
        <v>-9.9450690202522445</v>
      </c>
      <c r="AL173">
        <v>-20.311801783473236</v>
      </c>
      <c r="AM173">
        <v>-37.720655220592207</v>
      </c>
      <c r="AN173">
        <v>-47.565806793325244</v>
      </c>
      <c r="AO173">
        <v>-51.972505484433398</v>
      </c>
      <c r="AP173">
        <v>-45.344999828092618</v>
      </c>
      <c r="AQ173">
        <v>-44.301289043888886</v>
      </c>
      <c r="AR173">
        <v>-8.8924725037756169E-2</v>
      </c>
      <c r="AS173">
        <v>0.28851284513707609</v>
      </c>
      <c r="AT173">
        <v>0.74015783728585693</v>
      </c>
      <c r="AU173">
        <v>0.69264281313777265</v>
      </c>
      <c r="AV173">
        <v>-1.4025385984397372</v>
      </c>
      <c r="AW173">
        <v>-9.9661747407922547</v>
      </c>
      <c r="AX173">
        <v>-20.333459169270263</v>
      </c>
      <c r="AY173">
        <v>-37.813132790242982</v>
      </c>
      <c r="AZ173">
        <v>-47.780990115114527</v>
      </c>
      <c r="BA173">
        <v>-52.387669841968204</v>
      </c>
      <c r="BB173">
        <v>-46.136071896864252</v>
      </c>
      <c r="BC173">
        <v>-45.127837142860599</v>
      </c>
      <c r="BD173">
        <v>2364.8309394093981</v>
      </c>
      <c r="BE173">
        <v>2364.8309394093981</v>
      </c>
      <c r="BF173">
        <v>2364.8309394093981</v>
      </c>
      <c r="BG173">
        <v>2364.8309394093981</v>
      </c>
      <c r="BH173">
        <v>1820.9198233452366</v>
      </c>
      <c r="BI173">
        <v>1820.9198233452366</v>
      </c>
      <c r="BJ173" t="s">
        <v>65</v>
      </c>
      <c r="BK173" t="s">
        <v>65</v>
      </c>
      <c r="BL173">
        <v>31.173433424183589</v>
      </c>
      <c r="BM173">
        <v>200</v>
      </c>
    </row>
    <row r="174" spans="1:65" x14ac:dyDescent="0.25">
      <c r="A174">
        <v>412</v>
      </c>
      <c r="B174">
        <v>1.1497006178999569</v>
      </c>
      <c r="C174">
        <v>1.5123019400114375</v>
      </c>
      <c r="D174">
        <v>1.8205929114166464</v>
      </c>
      <c r="E174">
        <v>2.0648113639130243</v>
      </c>
      <c r="F174">
        <v>2.2486901937322084</v>
      </c>
      <c r="G174">
        <v>2.3757845524159658</v>
      </c>
      <c r="H174">
        <v>2.4494797447122822</v>
      </c>
      <c r="I174">
        <v>1.9402819451591613</v>
      </c>
      <c r="J174">
        <v>0.23832522698698233</v>
      </c>
      <c r="K174">
        <v>-2.2346621696698459</v>
      </c>
      <c r="L174">
        <v>-8.286128677773771</v>
      </c>
      <c r="M174">
        <v>-14.613727010267391</v>
      </c>
      <c r="N174">
        <v>-20.442301071513999</v>
      </c>
      <c r="O174">
        <v>-29.614529952040751</v>
      </c>
      <c r="P174">
        <v>-37.628236862473074</v>
      </c>
      <c r="Q174">
        <v>-42.172060004814767</v>
      </c>
      <c r="R174">
        <v>-42.615234215646055</v>
      </c>
      <c r="S174">
        <v>-40.867346212673588</v>
      </c>
      <c r="T174">
        <v>-0.61580536112985917</v>
      </c>
      <c r="U174">
        <v>-8.0031780676087516E-2</v>
      </c>
      <c r="V174">
        <v>0.85110361393740674</v>
      </c>
      <c r="W174">
        <v>1.8466637367523657</v>
      </c>
      <c r="X174">
        <v>2.6659507294844036</v>
      </c>
      <c r="Y174">
        <v>1.2401650868153202</v>
      </c>
      <c r="Z174">
        <v>-2.1887054921553712</v>
      </c>
      <c r="AA174">
        <v>-10.128089037392609</v>
      </c>
      <c r="AB174">
        <v>-16.567942242948913</v>
      </c>
      <c r="AC174">
        <v>-22.567353512004672</v>
      </c>
      <c r="AD174">
        <v>-28.074386351339548</v>
      </c>
      <c r="AE174">
        <v>-29.006771018374526</v>
      </c>
      <c r="AF174">
        <v>0.56249362658619684</v>
      </c>
      <c r="AG174">
        <v>0.91373260136820567</v>
      </c>
      <c r="AH174">
        <v>1.4742619517148225</v>
      </c>
      <c r="AI174">
        <v>1.945264003331143</v>
      </c>
      <c r="AJ174">
        <v>1.8429393423045892</v>
      </c>
      <c r="AK174">
        <v>-0.84068431086825601</v>
      </c>
      <c r="AL174">
        <v>-4.8303742261949365</v>
      </c>
      <c r="AM174">
        <v>-12.296738352351595</v>
      </c>
      <c r="AN174">
        <v>-17.078093328294212</v>
      </c>
      <c r="AO174">
        <v>-20.050114375819231</v>
      </c>
      <c r="AP174">
        <v>-19.689573942365186</v>
      </c>
      <c r="AQ174">
        <v>-20.212580099074685</v>
      </c>
      <c r="AR174">
        <v>0.56232682480887586</v>
      </c>
      <c r="AS174">
        <v>0.91686984580029163</v>
      </c>
      <c r="AT174">
        <v>1.4835790117801588</v>
      </c>
      <c r="AU174">
        <v>1.962291778074901</v>
      </c>
      <c r="AV174">
        <v>1.8703895965479362</v>
      </c>
      <c r="AW174">
        <v>-0.8078713671288984</v>
      </c>
      <c r="AX174">
        <v>-4.8051423226096874</v>
      </c>
      <c r="AY174">
        <v>-12.307143810740481</v>
      </c>
      <c r="AZ174">
        <v>-17.134422504499966</v>
      </c>
      <c r="BA174">
        <v>-20.172994083220292</v>
      </c>
      <c r="BB174">
        <v>-19.946929580215642</v>
      </c>
      <c r="BC174">
        <v>-20.523409339567795</v>
      </c>
      <c r="BD174">
        <v>2521.2275006364907</v>
      </c>
      <c r="BE174">
        <v>2521.2275006364907</v>
      </c>
      <c r="BF174">
        <v>2521.2275006364907</v>
      </c>
      <c r="BG174">
        <v>2521.2275006364907</v>
      </c>
      <c r="BH174">
        <v>1941.3451754900975</v>
      </c>
      <c r="BI174">
        <v>1941.3451754900975</v>
      </c>
      <c r="BJ174" t="s">
        <v>65</v>
      </c>
      <c r="BK174" t="s">
        <v>65</v>
      </c>
      <c r="BL174">
        <v>31.842657440636067</v>
      </c>
      <c r="BM174">
        <v>200</v>
      </c>
    </row>
    <row r="175" spans="1:65" x14ac:dyDescent="0.25">
      <c r="A175">
        <v>413</v>
      </c>
      <c r="B175">
        <v>5.6733881724813084</v>
      </c>
      <c r="C175">
        <v>4.7062968458438244</v>
      </c>
      <c r="D175">
        <v>3.7319329826979857</v>
      </c>
      <c r="E175">
        <v>2.7832977437208113</v>
      </c>
      <c r="F175">
        <v>1.8596219162590049</v>
      </c>
      <c r="G175">
        <v>0.96016383355386481</v>
      </c>
      <c r="H175">
        <v>8.4208297226467943E-2</v>
      </c>
      <c r="I175">
        <v>-4.7149393581409624</v>
      </c>
      <c r="J175">
        <v>-8.7148256459904783</v>
      </c>
      <c r="K175">
        <v>-12.174210741400863</v>
      </c>
      <c r="L175">
        <v>-17.644618437884855</v>
      </c>
      <c r="M175">
        <v>-21.63190225358144</v>
      </c>
      <c r="N175">
        <v>-24.483403107161266</v>
      </c>
      <c r="O175">
        <v>-27.767520315049659</v>
      </c>
      <c r="P175">
        <v>-28.95966669614003</v>
      </c>
      <c r="Q175">
        <v>-26.155737919103945</v>
      </c>
      <c r="R175">
        <v>-21.245908036863977</v>
      </c>
      <c r="S175">
        <v>-11.046802192297839</v>
      </c>
      <c r="T175">
        <v>5.3258827197082139</v>
      </c>
      <c r="U175">
        <v>4.71218431298312</v>
      </c>
      <c r="V175">
        <v>3.5426093677490971</v>
      </c>
      <c r="W175">
        <v>2.0202706723237291</v>
      </c>
      <c r="X175">
        <v>-0.31299169919243863</v>
      </c>
      <c r="Y175">
        <v>-2.81988848482434</v>
      </c>
      <c r="Z175">
        <v>-3.5919204389513877</v>
      </c>
      <c r="AA175">
        <v>-2.6843090442264099</v>
      </c>
      <c r="AB175">
        <v>-0.68651848533024529</v>
      </c>
      <c r="AC175">
        <v>2.3363730559713969</v>
      </c>
      <c r="AD175">
        <v>9.1351997498129158</v>
      </c>
      <c r="AE175">
        <v>13.497912617039114</v>
      </c>
      <c r="AF175">
        <v>-1.647589211700093</v>
      </c>
      <c r="AG175">
        <v>-1.5661558721778017</v>
      </c>
      <c r="AH175">
        <v>-1.4809863399288525</v>
      </c>
      <c r="AI175">
        <v>-1.5301198455164311</v>
      </c>
      <c r="AJ175">
        <v>-2.0767844712664409</v>
      </c>
      <c r="AK175">
        <v>-3.9017204031135262</v>
      </c>
      <c r="AL175">
        <v>-5.5874670444341215</v>
      </c>
      <c r="AM175">
        <v>-6.6543732402690043</v>
      </c>
      <c r="AN175">
        <v>-4.7979151955418464</v>
      </c>
      <c r="AO175">
        <v>0.57825370166880719</v>
      </c>
      <c r="AP175">
        <v>15.012081644212513</v>
      </c>
      <c r="AQ175">
        <v>19.554975501583776</v>
      </c>
      <c r="AR175">
        <v>-1.6880365459685798</v>
      </c>
      <c r="AS175">
        <v>-1.6009976660698311</v>
      </c>
      <c r="AT175">
        <v>-1.5062878513969618</v>
      </c>
      <c r="AU175">
        <v>-1.5455802844707711</v>
      </c>
      <c r="AV175">
        <v>-2.0845391551389811</v>
      </c>
      <c r="AW175">
        <v>-3.9183829849858549</v>
      </c>
      <c r="AX175">
        <v>-5.6195061369353896</v>
      </c>
      <c r="AY175">
        <v>-6.690841495900143</v>
      </c>
      <c r="AZ175">
        <v>-4.7984903905262666</v>
      </c>
      <c r="BA175">
        <v>0.66319462423858333</v>
      </c>
      <c r="BB175">
        <v>15.273056007550217</v>
      </c>
      <c r="BC175">
        <v>19.861567467001837</v>
      </c>
      <c r="BD175">
        <v>2746.1606880917302</v>
      </c>
      <c r="BE175">
        <v>2746.1606880917302</v>
      </c>
      <c r="BF175">
        <v>2746.1606880917302</v>
      </c>
      <c r="BG175">
        <v>2746.1606880917302</v>
      </c>
      <c r="BH175">
        <v>2114.5437298306324</v>
      </c>
      <c r="BI175">
        <v>2114.5437298306324</v>
      </c>
      <c r="BJ175" t="s">
        <v>65</v>
      </c>
      <c r="BK175" t="s">
        <v>65</v>
      </c>
      <c r="BL175">
        <v>32.22</v>
      </c>
      <c r="BM175">
        <v>200</v>
      </c>
    </row>
    <row r="176" spans="1:65" x14ac:dyDescent="0.25">
      <c r="A176">
        <v>414</v>
      </c>
      <c r="B176">
        <v>-1.8809311303493588</v>
      </c>
      <c r="C176">
        <v>-2.1699741837010595</v>
      </c>
      <c r="D176">
        <v>-2.4774315761728891</v>
      </c>
      <c r="E176">
        <v>-2.7924401936876841</v>
      </c>
      <c r="F176">
        <v>-3.1140097113739609</v>
      </c>
      <c r="G176">
        <v>-3.4412079979457415</v>
      </c>
      <c r="H176">
        <v>-3.7731582741670766</v>
      </c>
      <c r="I176">
        <v>-5.8218681753268582</v>
      </c>
      <c r="J176">
        <v>-7.8232484729039156</v>
      </c>
      <c r="K176">
        <v>-9.7437279729904738</v>
      </c>
      <c r="L176">
        <v>-13.055939387173268</v>
      </c>
      <c r="M176">
        <v>-15.548789352490614</v>
      </c>
      <c r="N176">
        <v>-17.216575888061232</v>
      </c>
      <c r="O176">
        <v>-18.531735874646323</v>
      </c>
      <c r="P176">
        <v>-17.415994620600671</v>
      </c>
      <c r="Q176">
        <v>-12.808355687163111</v>
      </c>
      <c r="R176">
        <v>-8.2230766784503064</v>
      </c>
      <c r="S176">
        <v>-1.3686367873712997</v>
      </c>
      <c r="T176">
        <v>-1.1423619577067416</v>
      </c>
      <c r="U176">
        <v>-1.8983990905330206</v>
      </c>
      <c r="V176">
        <v>-3.2667417932758651</v>
      </c>
      <c r="W176">
        <v>-4.8752974716758519</v>
      </c>
      <c r="X176">
        <v>-6.7892218221163319</v>
      </c>
      <c r="Y176">
        <v>-7.1208215304591898</v>
      </c>
      <c r="Z176">
        <v>-5.0848806222208305</v>
      </c>
      <c r="AA176">
        <v>0.74369748797362134</v>
      </c>
      <c r="AB176">
        <v>5.7073606347849557</v>
      </c>
      <c r="AC176">
        <v>10.358309390555293</v>
      </c>
      <c r="AD176">
        <v>15.911837130583791</v>
      </c>
      <c r="AE176">
        <v>19.336639691321309</v>
      </c>
      <c r="AF176">
        <v>-2.6384086654557271</v>
      </c>
      <c r="AG176">
        <v>-2.7960166311367942</v>
      </c>
      <c r="AH176">
        <v>-3.1046855809918616</v>
      </c>
      <c r="AI176">
        <v>-3.5208082871854978</v>
      </c>
      <c r="AJ176">
        <v>-4.1716687806370167</v>
      </c>
      <c r="AK176">
        <v>-4.7151364353512086</v>
      </c>
      <c r="AL176">
        <v>-4.3477370927245271</v>
      </c>
      <c r="AM176">
        <v>-1.6305386683825029</v>
      </c>
      <c r="AN176">
        <v>2.4632928279819803</v>
      </c>
      <c r="AO176">
        <v>8.9434351761631667</v>
      </c>
      <c r="AP176">
        <v>23.154172845925789</v>
      </c>
      <c r="AQ176">
        <v>29.517028271275059</v>
      </c>
      <c r="AR176">
        <v>-2.6512246534540069</v>
      </c>
      <c r="AS176">
        <v>-2.8006803586087816</v>
      </c>
      <c r="AT176">
        <v>-3.095437316614075</v>
      </c>
      <c r="AU176">
        <v>-3.4971326856674674</v>
      </c>
      <c r="AV176">
        <v>-4.1365312104610368</v>
      </c>
      <c r="AW176">
        <v>-4.6936384557193929</v>
      </c>
      <c r="AX176">
        <v>-4.3522402334879304</v>
      </c>
      <c r="AY176">
        <v>-1.6548181297034588</v>
      </c>
      <c r="AZ176">
        <v>2.4757229546814448</v>
      </c>
      <c r="BA176">
        <v>9.0622898799038598</v>
      </c>
      <c r="BB176">
        <v>23.518603133287769</v>
      </c>
      <c r="BC176">
        <v>29.936169943771823</v>
      </c>
      <c r="BD176">
        <v>2825.4729674917357</v>
      </c>
      <c r="BE176">
        <v>2825.4729674917357</v>
      </c>
      <c r="BF176">
        <v>2825.4729674917357</v>
      </c>
      <c r="BG176">
        <v>2825.4729674917357</v>
      </c>
      <c r="BH176">
        <v>2175.6141849686364</v>
      </c>
      <c r="BI176">
        <v>2175.6141849686364</v>
      </c>
      <c r="BJ176" t="s">
        <v>65</v>
      </c>
      <c r="BK176" t="s">
        <v>65</v>
      </c>
      <c r="BL176">
        <v>32.22</v>
      </c>
      <c r="BM176">
        <v>200</v>
      </c>
    </row>
    <row r="177" spans="1:65" x14ac:dyDescent="0.25">
      <c r="A177">
        <v>415</v>
      </c>
      <c r="B177">
        <v>-3.4572181815380882</v>
      </c>
      <c r="C177">
        <v>-3.75538654451453</v>
      </c>
      <c r="D177">
        <v>-4.0035952998783433</v>
      </c>
      <c r="E177">
        <v>-4.1946329974513334</v>
      </c>
      <c r="F177">
        <v>-4.3324205156174829</v>
      </c>
      <c r="G177">
        <v>-4.4206707981245961</v>
      </c>
      <c r="H177">
        <v>-4.4628986938119457</v>
      </c>
      <c r="I177">
        <v>-3.9239493391472759</v>
      </c>
      <c r="J177">
        <v>-2.461879451059676</v>
      </c>
      <c r="K177">
        <v>-0.479697599480855</v>
      </c>
      <c r="L177">
        <v>3.963537308793383</v>
      </c>
      <c r="M177">
        <v>8.0911930855985528</v>
      </c>
      <c r="N177">
        <v>11.43317887094028</v>
      </c>
      <c r="O177">
        <v>15.730788093113595</v>
      </c>
      <c r="P177">
        <v>18.640933343554572</v>
      </c>
      <c r="Q177">
        <v>22.126301279154561</v>
      </c>
      <c r="R177">
        <v>27.688695536790195</v>
      </c>
      <c r="S177">
        <v>41.492017360036662</v>
      </c>
      <c r="T177">
        <v>-2.1240288106894045</v>
      </c>
      <c r="U177">
        <v>-2.485705342132674</v>
      </c>
      <c r="V177">
        <v>-2.9880272831487447</v>
      </c>
      <c r="W177">
        <v>-3.1919558635862959</v>
      </c>
      <c r="X177">
        <v>-2.0352704385320775</v>
      </c>
      <c r="Y177">
        <v>4.0110887341323478</v>
      </c>
      <c r="Z177">
        <v>12.106040242797697</v>
      </c>
      <c r="AA177">
        <v>27.617782968364576</v>
      </c>
      <c r="AB177">
        <v>38.864931522635118</v>
      </c>
      <c r="AC177">
        <v>48.64086610396577</v>
      </c>
      <c r="AD177">
        <v>58.498040718552232</v>
      </c>
      <c r="AE177">
        <v>63.147424808042764</v>
      </c>
      <c r="AF177">
        <v>-0.41298517584699435</v>
      </c>
      <c r="AG177">
        <v>-0.42055467838988947</v>
      </c>
      <c r="AH177">
        <v>-0.32351216113550574</v>
      </c>
      <c r="AI177">
        <v>7.7757796597063833E-2</v>
      </c>
      <c r="AJ177">
        <v>1.630866407495088</v>
      </c>
      <c r="AK177">
        <v>6.6188270677498133</v>
      </c>
      <c r="AL177">
        <v>12.842756519470603</v>
      </c>
      <c r="AM177">
        <v>25.528611094986012</v>
      </c>
      <c r="AN177">
        <v>36.255200223865302</v>
      </c>
      <c r="AO177">
        <v>47.84590526535716</v>
      </c>
      <c r="AP177">
        <v>63.695564829737499</v>
      </c>
      <c r="AQ177">
        <v>68.132904829428526</v>
      </c>
      <c r="AR177">
        <v>-0.4008384350388805</v>
      </c>
      <c r="AS177">
        <v>-0.40729961354790678</v>
      </c>
      <c r="AT177">
        <v>-0.30963970055072898</v>
      </c>
      <c r="AU177">
        <v>8.9192161556381211E-2</v>
      </c>
      <c r="AV177">
        <v>1.6301067295826366</v>
      </c>
      <c r="AW177">
        <v>6.5886761523415576</v>
      </c>
      <c r="AX177">
        <v>12.801067416237238</v>
      </c>
      <c r="AY177">
        <v>25.546749570886721</v>
      </c>
      <c r="AZ177">
        <v>36.413516716660709</v>
      </c>
      <c r="BA177">
        <v>48.254534194878687</v>
      </c>
      <c r="BB177">
        <v>64.61364575022651</v>
      </c>
      <c r="BC177">
        <v>69.228680265752899</v>
      </c>
      <c r="BD177">
        <v>3200</v>
      </c>
      <c r="BE177">
        <v>3200</v>
      </c>
      <c r="BF177">
        <v>3200</v>
      </c>
      <c r="BG177">
        <v>3200</v>
      </c>
      <c r="BH177">
        <v>2464</v>
      </c>
      <c r="BI177">
        <v>2464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25">
      <c r="A178">
        <v>416</v>
      </c>
      <c r="B178">
        <v>-0.39689048834633256</v>
      </c>
      <c r="C178">
        <v>-0.55608861115774566</v>
      </c>
      <c r="D178">
        <v>-0.68743287642863971</v>
      </c>
      <c r="E178">
        <v>-0.78699220809233528</v>
      </c>
      <c r="F178">
        <v>-0.85680471999527441</v>
      </c>
      <c r="G178">
        <v>-0.8988033105419152</v>
      </c>
      <c r="H178">
        <v>-0.9148205781333435</v>
      </c>
      <c r="I178">
        <v>-0.55644464839736674</v>
      </c>
      <c r="J178">
        <v>0.34950839711396509</v>
      </c>
      <c r="K178">
        <v>1.5893526089107852</v>
      </c>
      <c r="L178">
        <v>4.4756376218619414</v>
      </c>
      <c r="M178">
        <v>7.3634740104583374</v>
      </c>
      <c r="N178">
        <v>9.9508737329767616</v>
      </c>
      <c r="O178">
        <v>14.03525191620035</v>
      </c>
      <c r="P178">
        <v>18.308715876940163</v>
      </c>
      <c r="Q178">
        <v>24.005698051982396</v>
      </c>
      <c r="R178">
        <v>29.858888539644884</v>
      </c>
      <c r="S178">
        <v>41.066185042942166</v>
      </c>
      <c r="T178">
        <v>-0.22434449099766052</v>
      </c>
      <c r="U178">
        <v>-0.3562956405482598</v>
      </c>
      <c r="V178">
        <v>-0.52529585995275685</v>
      </c>
      <c r="W178">
        <v>-0.54276552812169976</v>
      </c>
      <c r="X178">
        <v>0.11592194802415023</v>
      </c>
      <c r="Y178">
        <v>3.2114386777914312</v>
      </c>
      <c r="Z178">
        <v>7.4855242403806805</v>
      </c>
      <c r="AA178">
        <v>16.46463640742779</v>
      </c>
      <c r="AB178">
        <v>24.001961653117508</v>
      </c>
      <c r="AC178">
        <v>31.918762680003127</v>
      </c>
      <c r="AD178">
        <v>41.901294190837618</v>
      </c>
      <c r="AE178">
        <v>44.196714349522757</v>
      </c>
      <c r="AF178">
        <v>1.7847344902356677</v>
      </c>
      <c r="AG178">
        <v>1.6369075809918172</v>
      </c>
      <c r="AH178">
        <v>1.4131896704365488</v>
      </c>
      <c r="AI178">
        <v>1.266997078620824</v>
      </c>
      <c r="AJ178">
        <v>1.5487870163932023</v>
      </c>
      <c r="AK178">
        <v>3.7066681614052883</v>
      </c>
      <c r="AL178">
        <v>7.0816026082153041</v>
      </c>
      <c r="AM178">
        <v>14.932465570730649</v>
      </c>
      <c r="AN178">
        <v>22.262155501811403</v>
      </c>
      <c r="AO178">
        <v>30.812759293527698</v>
      </c>
      <c r="AP178">
        <v>43.502645494521566</v>
      </c>
      <c r="AQ178">
        <v>46.853506572993794</v>
      </c>
      <c r="AR178">
        <v>1.800070834441156</v>
      </c>
      <c r="AS178">
        <v>1.6507784920669066</v>
      </c>
      <c r="AT178">
        <v>1.4234680046080332</v>
      </c>
      <c r="AU178">
        <v>1.2708812170360295</v>
      </c>
      <c r="AV178">
        <v>1.5384990941083587</v>
      </c>
      <c r="AW178">
        <v>3.6736157317287383</v>
      </c>
      <c r="AX178">
        <v>7.0425919732916569</v>
      </c>
      <c r="AY178">
        <v>14.937388346950229</v>
      </c>
      <c r="AZ178">
        <v>22.360079897532568</v>
      </c>
      <c r="BA178">
        <v>31.072268552619423</v>
      </c>
      <c r="BB178">
        <v>44.105866986866999</v>
      </c>
      <c r="BC178">
        <v>47.620517111097854</v>
      </c>
      <c r="BD178">
        <v>3200</v>
      </c>
      <c r="BE178">
        <v>3200</v>
      </c>
      <c r="BF178">
        <v>3200</v>
      </c>
      <c r="BG178">
        <v>3200</v>
      </c>
      <c r="BH178">
        <v>2464</v>
      </c>
      <c r="BI178">
        <v>2464</v>
      </c>
      <c r="BJ178" t="s">
        <v>65</v>
      </c>
      <c r="BK178" t="s">
        <v>65</v>
      </c>
      <c r="BL178">
        <v>32.22</v>
      </c>
      <c r="BM178">
        <v>200</v>
      </c>
    </row>
    <row r="179" spans="1:65" x14ac:dyDescent="0.25">
      <c r="A179">
        <v>417</v>
      </c>
      <c r="B179">
        <v>-0.4980315761068943</v>
      </c>
      <c r="C179">
        <v>-0.82342232738320809</v>
      </c>
      <c r="D179">
        <v>-1.1037924691403163</v>
      </c>
      <c r="E179">
        <v>-1.3304514235618763</v>
      </c>
      <c r="F179">
        <v>-1.5067474789860758</v>
      </c>
      <c r="G179">
        <v>-1.63586154548645</v>
      </c>
      <c r="H179">
        <v>-1.7208148171880822</v>
      </c>
      <c r="I179">
        <v>-1.4540001440215695</v>
      </c>
      <c r="J179">
        <v>-0.23403973708584214</v>
      </c>
      <c r="K179">
        <v>1.5685805237905526</v>
      </c>
      <c r="L179">
        <v>5.9115923812947528</v>
      </c>
      <c r="M179">
        <v>10.276136972621266</v>
      </c>
      <c r="N179">
        <v>14.095726124434272</v>
      </c>
      <c r="O179">
        <v>19.605724883990025</v>
      </c>
      <c r="P179">
        <v>23.74268061309623</v>
      </c>
      <c r="Q179">
        <v>25.979005307710036</v>
      </c>
      <c r="R179">
        <v>27.222462836218529</v>
      </c>
      <c r="S179">
        <v>30.146452792374074</v>
      </c>
      <c r="T179">
        <v>-2.829054366209685</v>
      </c>
      <c r="U179">
        <v>-2.9017642014838447</v>
      </c>
      <c r="V179">
        <v>-2.9546158571017167</v>
      </c>
      <c r="W179">
        <v>-2.8160699797568496</v>
      </c>
      <c r="X179">
        <v>-1.9202886989554135</v>
      </c>
      <c r="Y179">
        <v>1.31390185915084</v>
      </c>
      <c r="Z179">
        <v>5.319783647025969</v>
      </c>
      <c r="AA179">
        <v>12.876859285386871</v>
      </c>
      <c r="AB179">
        <v>18.44994414430888</v>
      </c>
      <c r="AC179">
        <v>23.472653975576062</v>
      </c>
      <c r="AD179">
        <v>28.444239162347049</v>
      </c>
      <c r="AE179">
        <v>29.896440415080676</v>
      </c>
      <c r="AF179">
        <v>0.35558701236469703</v>
      </c>
      <c r="AG179">
        <v>0.35571753837983222</v>
      </c>
      <c r="AH179">
        <v>0.41523419068253964</v>
      </c>
      <c r="AI179">
        <v>0.63931415950665982</v>
      </c>
      <c r="AJ179">
        <v>1.4853685914086034</v>
      </c>
      <c r="AK179">
        <v>4.1878270562675795</v>
      </c>
      <c r="AL179">
        <v>7.5715568463375487</v>
      </c>
      <c r="AM179">
        <v>14.536089579660697</v>
      </c>
      <c r="AN179">
        <v>20.500391107573236</v>
      </c>
      <c r="AO179">
        <v>27.014504726600094</v>
      </c>
      <c r="AP179">
        <v>35.766992320703444</v>
      </c>
      <c r="AQ179">
        <v>37.674343578191149</v>
      </c>
      <c r="AR179">
        <v>0.3821282094088746</v>
      </c>
      <c r="AS179">
        <v>0.3832003705266096</v>
      </c>
      <c r="AT179">
        <v>0.44367827701820295</v>
      </c>
      <c r="AU179">
        <v>0.66718063261840543</v>
      </c>
      <c r="AV179">
        <v>1.5074362205378526</v>
      </c>
      <c r="AW179">
        <v>4.1931689950586852</v>
      </c>
      <c r="AX179">
        <v>7.5674306872314938</v>
      </c>
      <c r="AY179">
        <v>14.554180096228512</v>
      </c>
      <c r="AZ179">
        <v>20.583630249944168</v>
      </c>
      <c r="BA179">
        <v>27.22205645647853</v>
      </c>
      <c r="BB179">
        <v>36.258948982402295</v>
      </c>
      <c r="BC179">
        <v>38.302213070547026</v>
      </c>
      <c r="BD179">
        <v>3200</v>
      </c>
      <c r="BE179">
        <v>3200</v>
      </c>
      <c r="BF179">
        <v>3200</v>
      </c>
      <c r="BG179">
        <v>3200</v>
      </c>
      <c r="BH179">
        <v>2464</v>
      </c>
      <c r="BI179">
        <v>2464</v>
      </c>
      <c r="BJ179" t="s">
        <v>65</v>
      </c>
      <c r="BK179" t="s">
        <v>65</v>
      </c>
      <c r="BL179">
        <v>32.22</v>
      </c>
      <c r="BM179">
        <v>200</v>
      </c>
    </row>
    <row r="180" spans="1:65" x14ac:dyDescent="0.25">
      <c r="A180">
        <v>418</v>
      </c>
      <c r="B180">
        <v>-5.907937284704845</v>
      </c>
      <c r="C180">
        <v>-6.0604411657454866</v>
      </c>
      <c r="D180">
        <v>-6.2115372670950437</v>
      </c>
      <c r="E180">
        <v>-6.3554999930792722</v>
      </c>
      <c r="F180">
        <v>-6.4920110334955314</v>
      </c>
      <c r="G180">
        <v>-6.6207895522498585</v>
      </c>
      <c r="H180">
        <v>-6.7415899176639922</v>
      </c>
      <c r="I180">
        <v>-7.2890102788054216</v>
      </c>
      <c r="J180">
        <v>-7.5152861831113276</v>
      </c>
      <c r="K180">
        <v>-7.4379997277920076</v>
      </c>
      <c r="L180">
        <v>-6.4476176945813677</v>
      </c>
      <c r="M180">
        <v>-4.5982654441280992</v>
      </c>
      <c r="N180">
        <v>-2.1951418913215837</v>
      </c>
      <c r="O180">
        <v>3.2030558851150333</v>
      </c>
      <c r="P180">
        <v>10.346364147724927</v>
      </c>
      <c r="Q180">
        <v>16.518470565336578</v>
      </c>
      <c r="R180">
        <v>17.030356781720865</v>
      </c>
      <c r="S180">
        <v>10.941351277981571</v>
      </c>
      <c r="T180">
        <v>-6.1588975645453932</v>
      </c>
      <c r="U180">
        <v>-6.2673088783578299</v>
      </c>
      <c r="V180">
        <v>-6.4657532881563089</v>
      </c>
      <c r="W180">
        <v>-6.7031243127396722</v>
      </c>
      <c r="X180">
        <v>-6.9909454638467787</v>
      </c>
      <c r="Y180">
        <v>-7.0128704299766973</v>
      </c>
      <c r="Z180">
        <v>-6.5625858150963197</v>
      </c>
      <c r="AA180">
        <v>-5.054610281410854</v>
      </c>
      <c r="AB180">
        <v>-3.3925948215602491</v>
      </c>
      <c r="AC180">
        <v>-1.2900808857000539</v>
      </c>
      <c r="AD180">
        <v>2.0687186399150765</v>
      </c>
      <c r="AE180">
        <v>2.904676312124113</v>
      </c>
      <c r="AF180">
        <v>-3.1159704901286696</v>
      </c>
      <c r="AG180">
        <v>-3.0974176035359484</v>
      </c>
      <c r="AH180">
        <v>-3.0620920429669241</v>
      </c>
      <c r="AI180">
        <v>-3.0114528172980188</v>
      </c>
      <c r="AJ180">
        <v>-2.8902542348244187</v>
      </c>
      <c r="AK180">
        <v>-2.4495567056911915</v>
      </c>
      <c r="AL180">
        <v>-1.6369396732480306</v>
      </c>
      <c r="AM180">
        <v>0.94051323040460211</v>
      </c>
      <c r="AN180">
        <v>4.1620172425320403</v>
      </c>
      <c r="AO180">
        <v>8.8799682531701123</v>
      </c>
      <c r="AP180">
        <v>17.724450776614372</v>
      </c>
      <c r="AQ180">
        <v>19.982990420053664</v>
      </c>
      <c r="AR180">
        <v>-3.0583571170091779</v>
      </c>
      <c r="AS180">
        <v>-3.0413636484901558</v>
      </c>
      <c r="AT180">
        <v>-3.0095420749050303</v>
      </c>
      <c r="AU180">
        <v>-2.9646713449756055</v>
      </c>
      <c r="AV180">
        <v>-2.8558210763817566</v>
      </c>
      <c r="AW180">
        <v>-2.4370258473672273</v>
      </c>
      <c r="AX180">
        <v>-1.6388787754093719</v>
      </c>
      <c r="AY180">
        <v>0.93591537308576611</v>
      </c>
      <c r="AZ180">
        <v>4.1795743010162454</v>
      </c>
      <c r="BA180">
        <v>8.9467791705472024</v>
      </c>
      <c r="BB180">
        <v>17.909380415847206</v>
      </c>
      <c r="BC180">
        <v>20.24323582019198</v>
      </c>
      <c r="BD180">
        <v>3200</v>
      </c>
      <c r="BE180">
        <v>3200</v>
      </c>
      <c r="BF180">
        <v>3200</v>
      </c>
      <c r="BG180">
        <v>3200</v>
      </c>
      <c r="BH180">
        <v>2464</v>
      </c>
      <c r="BI180">
        <v>2464</v>
      </c>
      <c r="BJ180" t="s">
        <v>65</v>
      </c>
      <c r="BK180" t="s">
        <v>65</v>
      </c>
      <c r="BL180">
        <v>32.22</v>
      </c>
      <c r="BM180">
        <v>200</v>
      </c>
    </row>
    <row r="181" spans="1:65" x14ac:dyDescent="0.25">
      <c r="A181">
        <v>419</v>
      </c>
      <c r="B181">
        <v>-3.7879485516324056</v>
      </c>
      <c r="C181">
        <v>-4.5573345657190512</v>
      </c>
      <c r="D181">
        <v>-5.1932977609343149</v>
      </c>
      <c r="E181">
        <v>-5.6767273869790662</v>
      </c>
      <c r="F181">
        <v>-6.0173604587482332</v>
      </c>
      <c r="G181">
        <v>-6.2244452901140388</v>
      </c>
      <c r="H181">
        <v>-6.306763881831559</v>
      </c>
      <c r="I181">
        <v>-4.6188210289514062</v>
      </c>
      <c r="J181">
        <v>-0.30977429009974855</v>
      </c>
      <c r="K181">
        <v>5.5744692675116507</v>
      </c>
      <c r="L181">
        <v>19.115032398765095</v>
      </c>
      <c r="M181">
        <v>32.261605193679777</v>
      </c>
      <c r="N181">
        <v>43.428421076290583</v>
      </c>
      <c r="O181">
        <v>58.674536885534657</v>
      </c>
      <c r="P181">
        <v>68.179956512566108</v>
      </c>
      <c r="Q181">
        <v>68.951016135460208</v>
      </c>
      <c r="R181">
        <v>66.396251320825982</v>
      </c>
      <c r="S181">
        <v>63.75594018070904</v>
      </c>
      <c r="T181">
        <v>-7.0552464082439954</v>
      </c>
      <c r="U181">
        <v>-7.0852079102488865</v>
      </c>
      <c r="V181">
        <v>-6.8931515238808414</v>
      </c>
      <c r="W181">
        <v>-6.0450154288081013</v>
      </c>
      <c r="X181">
        <v>-2.8006321100051275</v>
      </c>
      <c r="Y181">
        <v>6.9815529447243838</v>
      </c>
      <c r="Z181">
        <v>18.061315499389995</v>
      </c>
      <c r="AA181">
        <v>37.074443608210714</v>
      </c>
      <c r="AB181">
        <v>49.209305864591563</v>
      </c>
      <c r="AC181">
        <v>57.628008441511227</v>
      </c>
      <c r="AD181">
        <v>58.007947940410808</v>
      </c>
      <c r="AE181">
        <v>54.401387320797205</v>
      </c>
      <c r="AF181">
        <v>-3.412944222023484</v>
      </c>
      <c r="AG181">
        <v>-3.6011018704936588</v>
      </c>
      <c r="AH181">
        <v>-3.6962139077954119</v>
      </c>
      <c r="AI181">
        <v>-3.1885717346441522</v>
      </c>
      <c r="AJ181">
        <v>-0.36422219783255327</v>
      </c>
      <c r="AK181">
        <v>9.2739383240263837</v>
      </c>
      <c r="AL181">
        <v>20.666379290853673</v>
      </c>
      <c r="AM181">
        <v>40.662205378667949</v>
      </c>
      <c r="AN181">
        <v>53.723183788956518</v>
      </c>
      <c r="AO181">
        <v>63.177887775441448</v>
      </c>
      <c r="AP181">
        <v>66.509550163420528</v>
      </c>
      <c r="AQ181">
        <v>66.758036373704769</v>
      </c>
      <c r="AR181">
        <v>-3.3709245863533521</v>
      </c>
      <c r="AS181">
        <v>-3.5651428754145815</v>
      </c>
      <c r="AT181">
        <v>-3.6721234566969989</v>
      </c>
      <c r="AU181">
        <v>-3.1804108641014102</v>
      </c>
      <c r="AV181">
        <v>-0.3803474547032365</v>
      </c>
      <c r="AW181">
        <v>9.2398206271137457</v>
      </c>
      <c r="AX181">
        <v>20.650565435981136</v>
      </c>
      <c r="AY181">
        <v>40.763267710065136</v>
      </c>
      <c r="AZ181">
        <v>53.994173119536953</v>
      </c>
      <c r="BA181">
        <v>63.706998218416366</v>
      </c>
      <c r="BB181">
        <v>67.531391750273315</v>
      </c>
      <c r="BC181">
        <v>67.925730436110697</v>
      </c>
      <c r="BD181">
        <v>3200</v>
      </c>
      <c r="BE181">
        <v>3200</v>
      </c>
      <c r="BF181">
        <v>3200</v>
      </c>
      <c r="BG181">
        <v>3200</v>
      </c>
      <c r="BH181">
        <v>2464</v>
      </c>
      <c r="BI181">
        <v>2464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25">
      <c r="A182">
        <v>420</v>
      </c>
      <c r="B182">
        <v>1.6311512252194238</v>
      </c>
      <c r="C182">
        <v>0.38714746876403194</v>
      </c>
      <c r="D182">
        <v>-0.64149810617503134</v>
      </c>
      <c r="E182">
        <v>-1.4236952026226712</v>
      </c>
      <c r="F182">
        <v>-1.9750047978295271</v>
      </c>
      <c r="G182">
        <v>-2.3102133305593493</v>
      </c>
      <c r="H182">
        <v>-2.4433680041732049</v>
      </c>
      <c r="I182">
        <v>0.29913334512410295</v>
      </c>
      <c r="J182">
        <v>7.3167762707684876</v>
      </c>
      <c r="K182">
        <v>16.920014774848489</v>
      </c>
      <c r="L182">
        <v>39.078106591549364</v>
      </c>
      <c r="M182">
        <v>60.678231903952756</v>
      </c>
      <c r="N182">
        <v>79.08733200643357</v>
      </c>
      <c r="O182">
        <v>104.33407012964967</v>
      </c>
      <c r="P182">
        <v>120.09099328936145</v>
      </c>
      <c r="Q182">
        <v>120.30830802700315</v>
      </c>
      <c r="R182">
        <v>113.56543566082317</v>
      </c>
      <c r="S182">
        <v>102.4445313147955</v>
      </c>
      <c r="T182">
        <v>0.52099241303366073</v>
      </c>
      <c r="U182">
        <v>-0.36154961041916234</v>
      </c>
      <c r="V182">
        <v>-1.5919010182913889</v>
      </c>
      <c r="W182">
        <v>-2.1226057820957629</v>
      </c>
      <c r="X182">
        <v>0.46450781868649649</v>
      </c>
      <c r="Y182">
        <v>13.770617225051934</v>
      </c>
      <c r="Z182">
        <v>30.572580579841592</v>
      </c>
      <c r="AA182">
        <v>58.924832887899747</v>
      </c>
      <c r="AB182">
        <v>74.580868514376945</v>
      </c>
      <c r="AC182">
        <v>81.156619693269903</v>
      </c>
      <c r="AD182">
        <v>68.958230707620032</v>
      </c>
      <c r="AE182">
        <v>64.028653842545864</v>
      </c>
      <c r="AF182">
        <v>-1.7010445131426799</v>
      </c>
      <c r="AG182">
        <v>-2.3359966579974967</v>
      </c>
      <c r="AH182">
        <v>-3.1080026566850103</v>
      </c>
      <c r="AI182">
        <v>-3.0720657595483676</v>
      </c>
      <c r="AJ182">
        <v>0.30100054406810572</v>
      </c>
      <c r="AK182">
        <v>14.291026937859192</v>
      </c>
      <c r="AL182">
        <v>31.270835099639488</v>
      </c>
      <c r="AM182">
        <v>59.80187880165348</v>
      </c>
      <c r="AN182">
        <v>75.991558532782506</v>
      </c>
      <c r="AO182">
        <v>83.550162417591608</v>
      </c>
      <c r="AP182">
        <v>71.955981857376585</v>
      </c>
      <c r="AQ182">
        <v>65.26786261959947</v>
      </c>
      <c r="AR182">
        <v>-1.6532900928161594</v>
      </c>
      <c r="AS182">
        <v>-2.3046534302962467</v>
      </c>
      <c r="AT182">
        <v>-3.1068982208518752</v>
      </c>
      <c r="AU182">
        <v>-3.1075403838966982</v>
      </c>
      <c r="AV182">
        <v>0.22022820926975717</v>
      </c>
      <c r="AW182">
        <v>14.203043553781477</v>
      </c>
      <c r="AX182">
        <v>31.245911616131146</v>
      </c>
      <c r="AY182">
        <v>60.002732708713189</v>
      </c>
      <c r="AZ182">
        <v>76.450286788106865</v>
      </c>
      <c r="BA182">
        <v>84.349049368272333</v>
      </c>
      <c r="BB182">
        <v>73.326617245355052</v>
      </c>
      <c r="BC182">
        <v>66.717488843955337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25">
      <c r="A183">
        <v>421</v>
      </c>
      <c r="B183">
        <v>1.7585141440869951</v>
      </c>
      <c r="C183">
        <v>4.6169679879665138E-2</v>
      </c>
      <c r="D183">
        <v>-1.4683831087016626</v>
      </c>
      <c r="E183">
        <v>-2.7368622102873221</v>
      </c>
      <c r="F183">
        <v>-3.7738254454702802</v>
      </c>
      <c r="G183">
        <v>-4.593127657829335</v>
      </c>
      <c r="H183">
        <v>-5.2079522385511252</v>
      </c>
      <c r="I183">
        <v>-5.2638660238445851</v>
      </c>
      <c r="J183">
        <v>-0.73368391135121558</v>
      </c>
      <c r="K183">
        <v>6.6820418600438414</v>
      </c>
      <c r="L183">
        <v>25.570850421415546</v>
      </c>
      <c r="M183">
        <v>45.285742756553809</v>
      </c>
      <c r="N183">
        <v>62.964435911896238</v>
      </c>
      <c r="O183">
        <v>89.024442280473679</v>
      </c>
      <c r="P183">
        <v>108.27997838093371</v>
      </c>
      <c r="Q183">
        <v>113.76856809118686</v>
      </c>
      <c r="R183">
        <v>109.57957100344626</v>
      </c>
      <c r="S183">
        <v>98.731589343470233</v>
      </c>
      <c r="T183">
        <v>-0.35681484984471934</v>
      </c>
      <c r="U183">
        <v>-1.4493850085251641</v>
      </c>
      <c r="V183">
        <v>-3.1523284554418884</v>
      </c>
      <c r="W183">
        <v>-4.4700114452046744</v>
      </c>
      <c r="X183">
        <v>-3.6370811936051184</v>
      </c>
      <c r="Y183">
        <v>6.0750278816366912</v>
      </c>
      <c r="Z183">
        <v>19.696372664223318</v>
      </c>
      <c r="AA183">
        <v>43.844138287414822</v>
      </c>
      <c r="AB183">
        <v>57.841321186445917</v>
      </c>
      <c r="AC183">
        <v>64.481772388872358</v>
      </c>
      <c r="AD183">
        <v>55.928580149642585</v>
      </c>
      <c r="AE183">
        <v>52.440212693141767</v>
      </c>
      <c r="AF183">
        <v>-0.57230919374408329</v>
      </c>
      <c r="AG183">
        <v>-1.5625816093312039</v>
      </c>
      <c r="AH183">
        <v>-3.0834042900404479</v>
      </c>
      <c r="AI183">
        <v>-4.1934748328976976</v>
      </c>
      <c r="AJ183">
        <v>-3.1296657701048587</v>
      </c>
      <c r="AK183">
        <v>6.6110491082045639</v>
      </c>
      <c r="AL183">
        <v>20.074320778670565</v>
      </c>
      <c r="AM183">
        <v>44.113581171222258</v>
      </c>
      <c r="AN183">
        <v>58.543026128483682</v>
      </c>
      <c r="AO183">
        <v>66.292644869881613</v>
      </c>
      <c r="AP183">
        <v>61.01635817721003</v>
      </c>
      <c r="AQ183">
        <v>60.155679698005521</v>
      </c>
      <c r="AR183">
        <v>-0.55896158716213507</v>
      </c>
      <c r="AS183">
        <v>-1.5537369850653071</v>
      </c>
      <c r="AT183">
        <v>-3.0834216205825884</v>
      </c>
      <c r="AU183">
        <v>-4.2053246893545424</v>
      </c>
      <c r="AV183">
        <v>-3.1583764295470274</v>
      </c>
      <c r="AW183">
        <v>6.5795577503521132</v>
      </c>
      <c r="AX183">
        <v>20.078652385762258</v>
      </c>
      <c r="AY183">
        <v>44.278503359582722</v>
      </c>
      <c r="AZ183">
        <v>58.92776117479827</v>
      </c>
      <c r="BA183">
        <v>67.006430737875931</v>
      </c>
      <c r="BB183">
        <v>62.322031892111248</v>
      </c>
      <c r="BC183">
        <v>61.504562508485002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25">
      <c r="A184">
        <v>422</v>
      </c>
      <c r="B184">
        <v>-5.9575961082484339</v>
      </c>
      <c r="C184">
        <v>-6.984564754432057</v>
      </c>
      <c r="D184">
        <v>-7.7630374344342385</v>
      </c>
      <c r="E184">
        <v>-8.2711360032040186</v>
      </c>
      <c r="F184">
        <v>-8.5264906478269697</v>
      </c>
      <c r="G184">
        <v>-8.5458435562516666</v>
      </c>
      <c r="H184">
        <v>-8.3450896238933261</v>
      </c>
      <c r="I184">
        <v>-3.3111325683785053</v>
      </c>
      <c r="J184">
        <v>6.2153934494885847</v>
      </c>
      <c r="K184">
        <v>18.400685880513372</v>
      </c>
      <c r="L184">
        <v>45.336364939503049</v>
      </c>
      <c r="M184">
        <v>70.778089279846313</v>
      </c>
      <c r="N184">
        <v>91.957010824225762</v>
      </c>
      <c r="O184">
        <v>120.00035046047346</v>
      </c>
      <c r="P184">
        <v>135.78893315500349</v>
      </c>
      <c r="Q184">
        <v>132.47815621680363</v>
      </c>
      <c r="R184">
        <v>122.10452908447758</v>
      </c>
      <c r="S184">
        <v>105.86936294915472</v>
      </c>
      <c r="T184">
        <v>-6.7100233296892711</v>
      </c>
      <c r="U184">
        <v>-7.3179222445892558</v>
      </c>
      <c r="V184">
        <v>-7.8900679843221102</v>
      </c>
      <c r="W184">
        <v>-7.2455782330324574</v>
      </c>
      <c r="X184">
        <v>-1.8527681849567905</v>
      </c>
      <c r="Y184">
        <v>17.525733362774716</v>
      </c>
      <c r="Z184">
        <v>39.810706350976375</v>
      </c>
      <c r="AA184">
        <v>75.181643126179878</v>
      </c>
      <c r="AB184">
        <v>93.101875124411919</v>
      </c>
      <c r="AC184">
        <v>98.355190775479201</v>
      </c>
      <c r="AD184">
        <v>76.844450425698767</v>
      </c>
      <c r="AE184">
        <v>68.35110921758411</v>
      </c>
      <c r="AF184">
        <v>-4.7679501663648596</v>
      </c>
      <c r="AG184">
        <v>-5.0910956255332405</v>
      </c>
      <c r="AH184">
        <v>-5.1787706819687171</v>
      </c>
      <c r="AI184">
        <v>-4.04095891573128</v>
      </c>
      <c r="AJ184">
        <v>1.6768035675841786</v>
      </c>
      <c r="AK184">
        <v>20.129370840655248</v>
      </c>
      <c r="AL184">
        <v>40.694887655304271</v>
      </c>
      <c r="AM184">
        <v>73.06242437428466</v>
      </c>
      <c r="AN184">
        <v>89.738139125993612</v>
      </c>
      <c r="AO184">
        <v>95.375405499270045</v>
      </c>
      <c r="AP184">
        <v>79.766319719762549</v>
      </c>
      <c r="AQ184">
        <v>77.614791087316291</v>
      </c>
      <c r="AR184">
        <v>-4.7185493021696665</v>
      </c>
      <c r="AS184">
        <v>-5.0687953937351979</v>
      </c>
      <c r="AT184">
        <v>-5.1898316906568569</v>
      </c>
      <c r="AU184">
        <v>-4.0518123802114197</v>
      </c>
      <c r="AV184">
        <v>1.8064379141675273</v>
      </c>
      <c r="AW184">
        <v>20.84778378806433</v>
      </c>
      <c r="AX184">
        <v>42.131194258770158</v>
      </c>
      <c r="AY184">
        <v>75.714340990837428</v>
      </c>
      <c r="AZ184">
        <v>93.090327569139149</v>
      </c>
      <c r="BA184">
        <v>99.057782002040724</v>
      </c>
      <c r="BB184">
        <v>82.571862658529227</v>
      </c>
      <c r="BC184">
        <v>79.231625455553697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25">
      <c r="A185">
        <v>423</v>
      </c>
      <c r="B185">
        <v>-0.90008040325446903</v>
      </c>
      <c r="C185">
        <v>-2.8856655036759578</v>
      </c>
      <c r="D185">
        <v>-4.6119405223732368</v>
      </c>
      <c r="E185">
        <v>-6.0253978813443885</v>
      </c>
      <c r="F185">
        <v>-7.1457575770984825</v>
      </c>
      <c r="G185">
        <v>-7.9917510653480104</v>
      </c>
      <c r="H185">
        <v>-8.5811665593456965</v>
      </c>
      <c r="I185">
        <v>-7.6173341207198124</v>
      </c>
      <c r="J185">
        <v>-1.1433660498411102</v>
      </c>
      <c r="K185">
        <v>8.6376252909781126</v>
      </c>
      <c r="L185">
        <v>32.185520780467144</v>
      </c>
      <c r="M185">
        <v>55.40836630005812</v>
      </c>
      <c r="N185">
        <v>75.06841682044859</v>
      </c>
      <c r="O185">
        <v>101.30030847441664</v>
      </c>
      <c r="P185">
        <v>116.27881650026421</v>
      </c>
      <c r="Q185">
        <v>115.21434804376986</v>
      </c>
      <c r="R185">
        <v>109.80532154805968</v>
      </c>
      <c r="S185">
        <v>105.82284880476564</v>
      </c>
      <c r="T185">
        <v>-1.6479361980430152</v>
      </c>
      <c r="U185">
        <v>-2.7488170409366992</v>
      </c>
      <c r="V185">
        <v>-4.383800120714362</v>
      </c>
      <c r="W185">
        <v>-5.4125143848736403</v>
      </c>
      <c r="X185">
        <v>-3.488926166612047</v>
      </c>
      <c r="Y185">
        <v>9.4657625503763434</v>
      </c>
      <c r="Z185">
        <v>26.684537565969389</v>
      </c>
      <c r="AA185">
        <v>56.753358932088233</v>
      </c>
      <c r="AB185">
        <v>74.218475502028156</v>
      </c>
      <c r="AC185">
        <v>82.815844802589041</v>
      </c>
      <c r="AD185">
        <v>72.450935893894197</v>
      </c>
      <c r="AE185">
        <v>66.422890159180128</v>
      </c>
      <c r="AF185">
        <v>-2.0438420129427479</v>
      </c>
      <c r="AG185">
        <v>-2.9852366888324933</v>
      </c>
      <c r="AH185">
        <v>-4.3623961345468087</v>
      </c>
      <c r="AI185">
        <v>-5.1665789272949816</v>
      </c>
      <c r="AJ185">
        <v>-3.2615567996011063</v>
      </c>
      <c r="AK185">
        <v>8.5061979084952171</v>
      </c>
      <c r="AL185">
        <v>23.90337574205731</v>
      </c>
      <c r="AM185">
        <v>50.504463477009587</v>
      </c>
      <c r="AN185">
        <v>65.809592826637513</v>
      </c>
      <c r="AO185">
        <v>73.191633870395563</v>
      </c>
      <c r="AP185">
        <v>65.785712980946514</v>
      </c>
      <c r="AQ185">
        <v>65.906014296094739</v>
      </c>
      <c r="AR185">
        <v>-1.955240474973627</v>
      </c>
      <c r="AS185">
        <v>-2.9091273151978654</v>
      </c>
      <c r="AT185">
        <v>-4.3097826005612792</v>
      </c>
      <c r="AU185">
        <v>-5.1434831295134318</v>
      </c>
      <c r="AV185">
        <v>-3.2783478764338012</v>
      </c>
      <c r="AW185">
        <v>8.4724689072993016</v>
      </c>
      <c r="AX185">
        <v>23.911020487386441</v>
      </c>
      <c r="AY185">
        <v>50.694933532366427</v>
      </c>
      <c r="AZ185">
        <v>66.232565803381945</v>
      </c>
      <c r="BA185">
        <v>73.944321819598841</v>
      </c>
      <c r="BB185">
        <v>67.115399508153871</v>
      </c>
      <c r="BC185">
        <v>67.285721677644844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25">
      <c r="A186">
        <v>424</v>
      </c>
      <c r="B186">
        <v>2.4035440450195789</v>
      </c>
      <c r="C186">
        <v>0.49710537897110219</v>
      </c>
      <c r="D186">
        <v>-1.172818129135389</v>
      </c>
      <c r="E186">
        <v>-2.5539317063854456</v>
      </c>
      <c r="F186">
        <v>-3.6640902202729473</v>
      </c>
      <c r="G186">
        <v>-4.5202616059949321</v>
      </c>
      <c r="H186">
        <v>-5.1385673137192835</v>
      </c>
      <c r="I186">
        <v>-4.6587628917246775</v>
      </c>
      <c r="J186">
        <v>1.0069089310159318</v>
      </c>
      <c r="K186">
        <v>9.8346869330225015</v>
      </c>
      <c r="L186">
        <v>31.537135229861359</v>
      </c>
      <c r="M186">
        <v>53.398535858159086</v>
      </c>
      <c r="N186">
        <v>72.329043328138368</v>
      </c>
      <c r="O186">
        <v>98.733835222154028</v>
      </c>
      <c r="P186">
        <v>116.22392503496621</v>
      </c>
      <c r="Q186">
        <v>120.24631226346685</v>
      </c>
      <c r="R186">
        <v>118.56856675898462</v>
      </c>
      <c r="S186">
        <v>118.29317362035214</v>
      </c>
      <c r="T186">
        <v>2.675017307822575</v>
      </c>
      <c r="U186">
        <v>1.2764739743161002</v>
      </c>
      <c r="V186">
        <v>-0.92833660589312916</v>
      </c>
      <c r="W186">
        <v>-2.7024306852452273</v>
      </c>
      <c r="X186">
        <v>-1.918681964095323</v>
      </c>
      <c r="Y186">
        <v>9.9102554691243849</v>
      </c>
      <c r="Z186">
        <v>27.040995053920422</v>
      </c>
      <c r="AA186">
        <v>58.623106337616221</v>
      </c>
      <c r="AB186">
        <v>78.427224302235402</v>
      </c>
      <c r="AC186">
        <v>90.447564027701731</v>
      </c>
      <c r="AD186">
        <v>86.570566474009965</v>
      </c>
      <c r="AE186">
        <v>82.697285792501731</v>
      </c>
      <c r="AF186">
        <v>-0.51792933454655743</v>
      </c>
      <c r="AG186">
        <v>-1.6773995313131702</v>
      </c>
      <c r="AH186">
        <v>-3.4508067274780645</v>
      </c>
      <c r="AI186">
        <v>-4.7233700088864659</v>
      </c>
      <c r="AJ186">
        <v>-3.3767456083014236</v>
      </c>
      <c r="AK186">
        <v>8.3410740826192491</v>
      </c>
      <c r="AL186">
        <v>24.477723015367339</v>
      </c>
      <c r="AM186">
        <v>53.346319933380713</v>
      </c>
      <c r="AN186">
        <v>70.860409811882434</v>
      </c>
      <c r="AO186">
        <v>80.755307216251595</v>
      </c>
      <c r="AP186">
        <v>77.090420553344444</v>
      </c>
      <c r="AQ186">
        <v>78.403238339156204</v>
      </c>
      <c r="AR186">
        <v>-0.4660361137692054</v>
      </c>
      <c r="AS186">
        <v>-1.6340731459821982</v>
      </c>
      <c r="AT186">
        <v>-3.4238798326820947</v>
      </c>
      <c r="AU186">
        <v>-4.7175846924429887</v>
      </c>
      <c r="AV186">
        <v>-3.4004303753579905</v>
      </c>
      <c r="AW186">
        <v>8.3061219715287873</v>
      </c>
      <c r="AX186">
        <v>24.482021544415673</v>
      </c>
      <c r="AY186">
        <v>53.530778041913152</v>
      </c>
      <c r="AZ186">
        <v>71.285959455216968</v>
      </c>
      <c r="BA186">
        <v>81.536182422924583</v>
      </c>
      <c r="BB186">
        <v>78.524623403989082</v>
      </c>
      <c r="BC186">
        <v>79.934807375861496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25">
      <c r="A187">
        <v>425</v>
      </c>
      <c r="B187">
        <v>4.9654509881859319</v>
      </c>
      <c r="C187">
        <v>3.0366298527299831</v>
      </c>
      <c r="D187">
        <v>1.2708070303434766</v>
      </c>
      <c r="E187">
        <v>-0.27465729188214105</v>
      </c>
      <c r="F187">
        <v>-1.6123287230458694</v>
      </c>
      <c r="G187">
        <v>-2.7541735957724995</v>
      </c>
      <c r="H187">
        <v>-3.7115856904898492</v>
      </c>
      <c r="I187">
        <v>-6.1550950501665369</v>
      </c>
      <c r="J187">
        <v>-4.3073442324387949</v>
      </c>
      <c r="K187">
        <v>0.27673546938410121</v>
      </c>
      <c r="L187">
        <v>13.701004958076648</v>
      </c>
      <c r="M187">
        <v>28.701946727610547</v>
      </c>
      <c r="N187">
        <v>42.654550074549547</v>
      </c>
      <c r="O187">
        <v>64.04941837681983</v>
      </c>
      <c r="P187">
        <v>81.108517092545327</v>
      </c>
      <c r="Q187">
        <v>88.4643702710692</v>
      </c>
      <c r="R187">
        <v>87.774273312805008</v>
      </c>
      <c r="S187">
        <v>83.518194962010909</v>
      </c>
      <c r="T187">
        <v>8.3470029974145454</v>
      </c>
      <c r="U187">
        <v>6.3153446268475468</v>
      </c>
      <c r="V187">
        <v>2.7519343398116347</v>
      </c>
      <c r="W187">
        <v>-1.1517204141588133</v>
      </c>
      <c r="X187">
        <v>-4.7838230977988863</v>
      </c>
      <c r="Y187">
        <v>-1.2985557782536905</v>
      </c>
      <c r="Z187">
        <v>8.8705167476074021</v>
      </c>
      <c r="AA187">
        <v>31.736186176399698</v>
      </c>
      <c r="AB187">
        <v>48.345357819569308</v>
      </c>
      <c r="AC187">
        <v>60.63462037857223</v>
      </c>
      <c r="AD187">
        <v>61.986407867899231</v>
      </c>
      <c r="AE187">
        <v>57.23297044787433</v>
      </c>
      <c r="AF187">
        <v>2.5355810306411373</v>
      </c>
      <c r="AG187">
        <v>0.77916509017866842</v>
      </c>
      <c r="AH187">
        <v>-2.2742525050961637</v>
      </c>
      <c r="AI187">
        <v>-5.5516322786791639</v>
      </c>
      <c r="AJ187">
        <v>-8.361038630244483</v>
      </c>
      <c r="AK187">
        <v>-4.5270491230160745</v>
      </c>
      <c r="AL187">
        <v>4.9765431468382779</v>
      </c>
      <c r="AM187">
        <v>25.344018848580326</v>
      </c>
      <c r="AN187">
        <v>39.472288310097994</v>
      </c>
      <c r="AO187">
        <v>49.194987589569749</v>
      </c>
      <c r="AP187">
        <v>50.421550255407844</v>
      </c>
      <c r="AQ187">
        <v>51.297043318465214</v>
      </c>
      <c r="AR187">
        <v>2.5696778732414023</v>
      </c>
      <c r="AS187">
        <v>0.79205671698445723</v>
      </c>
      <c r="AT187">
        <v>-2.300273157048033</v>
      </c>
      <c r="AU187">
        <v>-5.6245412827383294</v>
      </c>
      <c r="AV187">
        <v>-8.4926404521951806</v>
      </c>
      <c r="AW187">
        <v>-4.673675518298559</v>
      </c>
      <c r="AX187">
        <v>4.8914863616417863</v>
      </c>
      <c r="AY187">
        <v>25.469219749369511</v>
      </c>
      <c r="AZ187">
        <v>39.818612178173645</v>
      </c>
      <c r="BA187">
        <v>49.809951870513416</v>
      </c>
      <c r="BB187">
        <v>51.458184944944904</v>
      </c>
      <c r="BC187">
        <v>52.442434677851672</v>
      </c>
      <c r="BD187">
        <v>3200</v>
      </c>
      <c r="BE187">
        <v>3200</v>
      </c>
      <c r="BF187">
        <v>3200</v>
      </c>
      <c r="BG187">
        <v>3200</v>
      </c>
      <c r="BH187">
        <v>2464</v>
      </c>
      <c r="BI187">
        <v>2464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25">
      <c r="A188">
        <v>426</v>
      </c>
      <c r="B188">
        <v>1.9712579584488243</v>
      </c>
      <c r="C188">
        <v>0.3770811364845611</v>
      </c>
      <c r="D188">
        <v>-1.0920552145738531</v>
      </c>
      <c r="E188">
        <v>-2.388926491005833</v>
      </c>
      <c r="F188">
        <v>-3.5239164710398203</v>
      </c>
      <c r="G188">
        <v>-4.5068933010098542</v>
      </c>
      <c r="H188">
        <v>-5.3472330619341175</v>
      </c>
      <c r="I188">
        <v>-7.8624274585480798</v>
      </c>
      <c r="J188">
        <v>-7.139628306246232</v>
      </c>
      <c r="K188">
        <v>-4.4375855139497382</v>
      </c>
      <c r="L188">
        <v>3.8500930171814218</v>
      </c>
      <c r="M188">
        <v>12.905027801442051</v>
      </c>
      <c r="N188">
        <v>20.903006350261947</v>
      </c>
      <c r="O188">
        <v>31.881965861145918</v>
      </c>
      <c r="P188">
        <v>38.448971916386149</v>
      </c>
      <c r="Q188">
        <v>39.486364342072314</v>
      </c>
      <c r="R188">
        <v>40.087313982351617</v>
      </c>
      <c r="S188">
        <v>45.663234157200456</v>
      </c>
      <c r="T188">
        <v>3.4529065225846756</v>
      </c>
      <c r="U188">
        <v>2.2464784548073546</v>
      </c>
      <c r="V188">
        <v>0.2294056520017046</v>
      </c>
      <c r="W188">
        <v>-1.7248744132811189</v>
      </c>
      <c r="X188">
        <v>-2.5752204446412295</v>
      </c>
      <c r="Y188">
        <v>3.23435111042894</v>
      </c>
      <c r="Z188">
        <v>13.275492094317054</v>
      </c>
      <c r="AA188">
        <v>33.066339487936652</v>
      </c>
      <c r="AB188">
        <v>46.126322898780785</v>
      </c>
      <c r="AC188">
        <v>54.544528299809301</v>
      </c>
      <c r="AD188">
        <v>52.222250286681692</v>
      </c>
      <c r="AE188">
        <v>48.199204393392165</v>
      </c>
      <c r="AF188">
        <v>-0.77986176830129039</v>
      </c>
      <c r="AG188">
        <v>-1.5617205195406907</v>
      </c>
      <c r="AH188">
        <v>-2.8356733762440607</v>
      </c>
      <c r="AI188">
        <v>-3.9779316533700841</v>
      </c>
      <c r="AJ188">
        <v>-4.0685052107224813</v>
      </c>
      <c r="AK188">
        <v>1.113819255387366</v>
      </c>
      <c r="AL188">
        <v>9.3428245088635755</v>
      </c>
      <c r="AM188">
        <v>25.596242973128653</v>
      </c>
      <c r="AN188">
        <v>36.976716051745626</v>
      </c>
      <c r="AO188">
        <v>45.726735814426988</v>
      </c>
      <c r="AP188">
        <v>50.84050288917841</v>
      </c>
      <c r="AQ188">
        <v>53.571504765029253</v>
      </c>
      <c r="AR188">
        <v>-0.62878513490627341</v>
      </c>
      <c r="AS188">
        <v>-1.4281980573036672</v>
      </c>
      <c r="AT188">
        <v>-2.7346784497504775</v>
      </c>
      <c r="AU188">
        <v>-3.9168792190403394</v>
      </c>
      <c r="AV188">
        <v>-4.0598652352822482</v>
      </c>
      <c r="AW188">
        <v>1.099837168112225</v>
      </c>
      <c r="AX188">
        <v>9.3716029109282282</v>
      </c>
      <c r="AY188">
        <v>25.795813286331043</v>
      </c>
      <c r="AZ188">
        <v>37.368976086488289</v>
      </c>
      <c r="BA188">
        <v>46.362328669636575</v>
      </c>
      <c r="BB188">
        <v>51.84718037741419</v>
      </c>
      <c r="BC188">
        <v>54.658361538847814</v>
      </c>
      <c r="BD188">
        <v>3200</v>
      </c>
      <c r="BE188">
        <v>3200</v>
      </c>
      <c r="BF188">
        <v>3200</v>
      </c>
      <c r="BG188">
        <v>3200</v>
      </c>
      <c r="BH188">
        <v>2464</v>
      </c>
      <c r="BI188">
        <v>2464</v>
      </c>
      <c r="BJ188" t="s">
        <v>65</v>
      </c>
      <c r="BK188" t="s">
        <v>65</v>
      </c>
      <c r="BL188">
        <v>32.22</v>
      </c>
      <c r="BM188">
        <v>200</v>
      </c>
    </row>
    <row r="189" spans="1:65" x14ac:dyDescent="0.25">
      <c r="A189">
        <v>427</v>
      </c>
      <c r="B189">
        <v>0.40900651574998781</v>
      </c>
      <c r="C189">
        <v>0.16057301956751147</v>
      </c>
      <c r="D189">
        <v>-5.3951896687512435E-2</v>
      </c>
      <c r="E189">
        <v>-0.22852311656551549</v>
      </c>
      <c r="F189">
        <v>-0.36623952043256247</v>
      </c>
      <c r="G189">
        <v>-0.47002810518156912</v>
      </c>
      <c r="H189">
        <v>-0.54265228738262228</v>
      </c>
      <c r="I189">
        <v>-0.46000886343877667</v>
      </c>
      <c r="J189">
        <v>0.1883782888516955</v>
      </c>
      <c r="K189">
        <v>1.0869222717070637</v>
      </c>
      <c r="L189">
        <v>2.8633808508701093</v>
      </c>
      <c r="M189">
        <v>3.9875541763186724</v>
      </c>
      <c r="N189">
        <v>4.2297784555951621</v>
      </c>
      <c r="O189">
        <v>2.4881452868160543</v>
      </c>
      <c r="P189">
        <v>-2.7899306446030336</v>
      </c>
      <c r="Q189">
        <v>-10.663751162639304</v>
      </c>
      <c r="R189">
        <v>-14.304574834755751</v>
      </c>
      <c r="S189">
        <v>-13.683778435273769</v>
      </c>
      <c r="T189">
        <v>-1.4600067373641417</v>
      </c>
      <c r="U189">
        <v>-1.4615504740691372</v>
      </c>
      <c r="V189">
        <v>-1.3760940364977714</v>
      </c>
      <c r="W189">
        <v>-1.057636360855263</v>
      </c>
      <c r="X189">
        <v>7.4135361354948914E-2</v>
      </c>
      <c r="Y189">
        <v>3.193919128783862</v>
      </c>
      <c r="Z189">
        <v>6.312346343154557</v>
      </c>
      <c r="AA189">
        <v>10.362321777519639</v>
      </c>
      <c r="AB189">
        <v>11.311396518740025</v>
      </c>
      <c r="AC189">
        <v>9.4358079699496251</v>
      </c>
      <c r="AD189">
        <v>0.65141467884756443</v>
      </c>
      <c r="AE189">
        <v>-2.7133457649347603</v>
      </c>
      <c r="AF189">
        <v>-2.5857655788005807</v>
      </c>
      <c r="AG189">
        <v>-2.6012489010271422</v>
      </c>
      <c r="AH189">
        <v>-2.5592462852516014</v>
      </c>
      <c r="AI189">
        <v>-2.3375587509002345</v>
      </c>
      <c r="AJ189">
        <v>-1.4826981282854701</v>
      </c>
      <c r="AK189">
        <v>0.93831839952714102</v>
      </c>
      <c r="AL189">
        <v>3.3606973468466168</v>
      </c>
      <c r="AM189">
        <v>6.4210900304412233</v>
      </c>
      <c r="AN189">
        <v>7.0010045118314155</v>
      </c>
      <c r="AO189">
        <v>5.3249662587705888</v>
      </c>
      <c r="AP189">
        <v>-0.81791033465290763</v>
      </c>
      <c r="AQ189">
        <v>-1.0501083589982418</v>
      </c>
      <c r="AR189">
        <v>-2.4298435000759397</v>
      </c>
      <c r="AS189">
        <v>-2.4630833623393715</v>
      </c>
      <c r="AT189">
        <v>-2.4533543491375016</v>
      </c>
      <c r="AU189">
        <v>-2.2700889107640094</v>
      </c>
      <c r="AV189">
        <v>-1.4635133566914815</v>
      </c>
      <c r="AW189">
        <v>0.93307422890639979</v>
      </c>
      <c r="AX189">
        <v>3.3725353906349786</v>
      </c>
      <c r="AY189">
        <v>6.4797228694433304</v>
      </c>
      <c r="AZ189">
        <v>7.0713229309269519</v>
      </c>
      <c r="BA189">
        <v>5.3578573069009563</v>
      </c>
      <c r="BB189">
        <v>-0.93709364636006265</v>
      </c>
      <c r="BC189">
        <v>-1.2091971767641541</v>
      </c>
      <c r="BD189">
        <v>2777.3109071130284</v>
      </c>
      <c r="BE189">
        <v>2777.3109071130284</v>
      </c>
      <c r="BF189">
        <v>2777.3109071130284</v>
      </c>
      <c r="BG189">
        <v>2777.3109071130284</v>
      </c>
      <c r="BH189">
        <v>2138.5293984770319</v>
      </c>
      <c r="BI189">
        <v>2138.5293984770319</v>
      </c>
      <c r="BJ189" t="s">
        <v>65</v>
      </c>
      <c r="BK189" t="s">
        <v>65</v>
      </c>
      <c r="BL189">
        <v>32.22</v>
      </c>
      <c r="BM189">
        <v>200</v>
      </c>
    </row>
    <row r="190" spans="1:65" x14ac:dyDescent="0.25">
      <c r="A190">
        <v>428</v>
      </c>
      <c r="B190">
        <v>1.695472345437099</v>
      </c>
      <c r="C190">
        <v>1.3286471494904779</v>
      </c>
      <c r="D190">
        <v>0.93263003189625326</v>
      </c>
      <c r="E190">
        <v>0.52144964722909692</v>
      </c>
      <c r="F190">
        <v>9.6690482249833787E-2</v>
      </c>
      <c r="G190">
        <v>-0.34015328507414067</v>
      </c>
      <c r="H190">
        <v>-0.7876734192036744</v>
      </c>
      <c r="I190">
        <v>-3.6279536219272628</v>
      </c>
      <c r="J190">
        <v>-6.5050371332654731</v>
      </c>
      <c r="K190">
        <v>-9.3496933850068658</v>
      </c>
      <c r="L190">
        <v>-14.4761933044147</v>
      </c>
      <c r="M190">
        <v>-18.604816210163882</v>
      </c>
      <c r="N190">
        <v>-21.670559644615672</v>
      </c>
      <c r="O190">
        <v>-25.113317695407076</v>
      </c>
      <c r="P190">
        <v>-26.070405909715753</v>
      </c>
      <c r="Q190">
        <v>-23.751397630826439</v>
      </c>
      <c r="R190">
        <v>-21.160729712973307</v>
      </c>
      <c r="S190">
        <v>-17.939231643485794</v>
      </c>
      <c r="T190">
        <v>4.3903310189503939</v>
      </c>
      <c r="U190">
        <v>3.6785982036498939</v>
      </c>
      <c r="V190">
        <v>2.3168647232822694</v>
      </c>
      <c r="W190">
        <v>0.52647905576901077</v>
      </c>
      <c r="X190">
        <v>-2.30680127849367</v>
      </c>
      <c r="Y190">
        <v>-5.8313471982256173</v>
      </c>
      <c r="Z190">
        <v>-7.8238386860327029</v>
      </c>
      <c r="AA190">
        <v>-10.001689442663137</v>
      </c>
      <c r="AB190">
        <v>-11.465282344502517</v>
      </c>
      <c r="AC190">
        <v>-13.261119231518098</v>
      </c>
      <c r="AD190">
        <v>-14.842825164556873</v>
      </c>
      <c r="AE190">
        <v>-12.096973577244777</v>
      </c>
      <c r="AF190">
        <v>-0.79600139296559513</v>
      </c>
      <c r="AG190">
        <v>-1.162085984389577</v>
      </c>
      <c r="AH190">
        <v>-1.8980731160741366</v>
      </c>
      <c r="AI190">
        <v>-2.9489228561759004</v>
      </c>
      <c r="AJ190">
        <v>-4.8670051452329863</v>
      </c>
      <c r="AK190">
        <v>-7.9728020920531026</v>
      </c>
      <c r="AL190">
        <v>-10.320773710965</v>
      </c>
      <c r="AM190">
        <v>-13.310505890034852</v>
      </c>
      <c r="AN190">
        <v>-14.789676353054032</v>
      </c>
      <c r="AO190">
        <v>-15.571009924205681</v>
      </c>
      <c r="AP190">
        <v>-15.098863860239508</v>
      </c>
      <c r="AQ190">
        <v>-14.565087700724455</v>
      </c>
      <c r="AR190">
        <v>-0.65323286032085981</v>
      </c>
      <c r="AS190">
        <v>-1.0180656897850611</v>
      </c>
      <c r="AT190">
        <v>-1.7682989105325535</v>
      </c>
      <c r="AU190">
        <v>-2.8771633391849045</v>
      </c>
      <c r="AV190">
        <v>-5.0097083774212212</v>
      </c>
      <c r="AW190">
        <v>-8.7357368359439196</v>
      </c>
      <c r="AX190">
        <v>-11.748820636622096</v>
      </c>
      <c r="AY190">
        <v>-15.756608539343395</v>
      </c>
      <c r="AZ190">
        <v>-17.714775433212012</v>
      </c>
      <c r="BA190">
        <v>-18.514258196131589</v>
      </c>
      <c r="BB190">
        <v>-16.564887516197501</v>
      </c>
      <c r="BC190">
        <v>-14.751515332653911</v>
      </c>
      <c r="BD190">
        <v>2762.6400934211729</v>
      </c>
      <c r="BE190">
        <v>2762.6400934211729</v>
      </c>
      <c r="BF190">
        <v>2762.6400934211729</v>
      </c>
      <c r="BG190">
        <v>2762.6400934211729</v>
      </c>
      <c r="BH190">
        <v>2127.2328719343031</v>
      </c>
      <c r="BI190">
        <v>2127.2328719343031</v>
      </c>
      <c r="BJ190" t="s">
        <v>65</v>
      </c>
      <c r="BK190" t="s">
        <v>65</v>
      </c>
      <c r="BL190">
        <v>32.22</v>
      </c>
      <c r="BM190">
        <v>200</v>
      </c>
    </row>
    <row r="191" spans="1:65" x14ac:dyDescent="0.25">
      <c r="A191">
        <v>429</v>
      </c>
      <c r="B191">
        <v>-7.2769897647775861E-2</v>
      </c>
      <c r="C191">
        <v>0.6488427975957084</v>
      </c>
      <c r="D191">
        <v>1.3577676052551473</v>
      </c>
      <c r="E191">
        <v>2.029677465133009</v>
      </c>
      <c r="F191">
        <v>2.6657440968847617</v>
      </c>
      <c r="G191">
        <v>3.2671053092690054</v>
      </c>
      <c r="H191">
        <v>3.834865975419488</v>
      </c>
      <c r="I191">
        <v>6.5937741817576061</v>
      </c>
      <c r="J191">
        <v>8.3372958133499928</v>
      </c>
      <c r="K191">
        <v>9.3325967270172647</v>
      </c>
      <c r="L191">
        <v>9.5602621579493618</v>
      </c>
      <c r="M191">
        <v>8.1964840422705389</v>
      </c>
      <c r="N191">
        <v>5.8766671217452133</v>
      </c>
      <c r="O191">
        <v>-3.1930701849258725E-3</v>
      </c>
      <c r="P191">
        <v>-8.8774092101582411</v>
      </c>
      <c r="Q191">
        <v>-19.887408647154825</v>
      </c>
      <c r="R191">
        <v>-26.569069244640197</v>
      </c>
      <c r="S191">
        <v>-33.132157908343366</v>
      </c>
      <c r="T191">
        <v>-0.70402993070234343</v>
      </c>
      <c r="U191">
        <v>-0.35169601126226746</v>
      </c>
      <c r="V191">
        <v>0.54697693127173097</v>
      </c>
      <c r="W191">
        <v>2.2428770551024408</v>
      </c>
      <c r="X191">
        <v>6.4374969263841093</v>
      </c>
      <c r="Y191">
        <v>15.42022023060953</v>
      </c>
      <c r="Z191">
        <v>22.851059477979817</v>
      </c>
      <c r="AA191">
        <v>29.54549466621506</v>
      </c>
      <c r="AB191">
        <v>27.214248965937784</v>
      </c>
      <c r="AC191">
        <v>16.240049512817809</v>
      </c>
      <c r="AD191">
        <v>-11.694982395538123</v>
      </c>
      <c r="AE191">
        <v>-13.136009905337156</v>
      </c>
      <c r="AF191">
        <v>-6.1216853277815115</v>
      </c>
      <c r="AG191">
        <v>-5.2207982402407982</v>
      </c>
      <c r="AH191">
        <v>-3.3252159931642518</v>
      </c>
      <c r="AI191">
        <v>-0.44131596135574269</v>
      </c>
      <c r="AJ191">
        <v>5.2590582119737412</v>
      </c>
      <c r="AK191">
        <v>15.101673088821904</v>
      </c>
      <c r="AL191">
        <v>22.224694880728507</v>
      </c>
      <c r="AM191">
        <v>28.177971033660071</v>
      </c>
      <c r="AN191">
        <v>26.296201411834737</v>
      </c>
      <c r="AO191">
        <v>17.324936013012952</v>
      </c>
      <c r="AP191">
        <v>-6.81301243783905</v>
      </c>
      <c r="AQ191">
        <v>-10.492185528741468</v>
      </c>
      <c r="AR191">
        <v>-5.9625647687403669</v>
      </c>
      <c r="AS191">
        <v>-5.0938750774187636</v>
      </c>
      <c r="AT191">
        <v>-3.2558103446393707</v>
      </c>
      <c r="AU191">
        <v>-0.43785833405515784</v>
      </c>
      <c r="AV191">
        <v>5.1885592784441101</v>
      </c>
      <c r="AW191">
        <v>15.024948269828087</v>
      </c>
      <c r="AX191">
        <v>22.222479957580905</v>
      </c>
      <c r="AY191">
        <v>28.338350136643818</v>
      </c>
      <c r="AZ191">
        <v>26.532164039886759</v>
      </c>
      <c r="BA191">
        <v>17.536863068834535</v>
      </c>
      <c r="BB191">
        <v>-6.8954007969967286</v>
      </c>
      <c r="BC191">
        <v>-10.769190254491662</v>
      </c>
      <c r="BD191">
        <v>2650.7426681905349</v>
      </c>
      <c r="BE191">
        <v>2650.7426681905349</v>
      </c>
      <c r="BF191">
        <v>2650.7426681905349</v>
      </c>
      <c r="BG191">
        <v>2650.7426681905349</v>
      </c>
      <c r="BH191">
        <v>2041.071854506712</v>
      </c>
      <c r="BI191">
        <v>2041.071854506712</v>
      </c>
      <c r="BJ191" t="s">
        <v>65</v>
      </c>
      <c r="BK191" t="s">
        <v>65</v>
      </c>
      <c r="BL191">
        <v>32.22</v>
      </c>
      <c r="BM191">
        <v>200</v>
      </c>
    </row>
    <row r="192" spans="1:65" x14ac:dyDescent="0.25">
      <c r="A192">
        <v>430</v>
      </c>
      <c r="B192">
        <v>-3.2031790643803628</v>
      </c>
      <c r="C192">
        <v>-2.6500993044020067</v>
      </c>
      <c r="D192">
        <v>-2.0756397471934083</v>
      </c>
      <c r="E192">
        <v>-1.5008479997802304</v>
      </c>
      <c r="F192">
        <v>-0.92761580045432057</v>
      </c>
      <c r="G192">
        <v>-0.35769553477636717</v>
      </c>
      <c r="H192">
        <v>0.20729229573912544</v>
      </c>
      <c r="I192">
        <v>3.4177845341045594</v>
      </c>
      <c r="J192">
        <v>6.0894290381362932</v>
      </c>
      <c r="K192">
        <v>8.1967582727859174</v>
      </c>
      <c r="L192">
        <v>10.461208042504971</v>
      </c>
      <c r="M192">
        <v>10.31725079521574</v>
      </c>
      <c r="N192">
        <v>8.2332579936247878</v>
      </c>
      <c r="O192">
        <v>0.45332239633863458</v>
      </c>
      <c r="P192">
        <v>-13.989710899496091</v>
      </c>
      <c r="Q192">
        <v>-32.999236797346605</v>
      </c>
      <c r="R192">
        <v>-42.87582072246304</v>
      </c>
      <c r="S192">
        <v>-46.800539759892096</v>
      </c>
      <c r="T192">
        <v>-4.4385611344682081</v>
      </c>
      <c r="U192">
        <v>-3.8983621458529849</v>
      </c>
      <c r="V192">
        <v>-2.6147108371830932</v>
      </c>
      <c r="W192">
        <v>-0.3540504372510217</v>
      </c>
      <c r="X192">
        <v>4.9069836609354214</v>
      </c>
      <c r="Y192">
        <v>15.645726650040173</v>
      </c>
      <c r="Z192">
        <v>24.345209991761678</v>
      </c>
      <c r="AA192">
        <v>32.279409229296476</v>
      </c>
      <c r="AB192">
        <v>30.015621577593119</v>
      </c>
      <c r="AC192">
        <v>18.162342535928897</v>
      </c>
      <c r="AD192">
        <v>-13.133737276864732</v>
      </c>
      <c r="AE192">
        <v>-16.103319902398827</v>
      </c>
      <c r="AF192">
        <v>-4.2958487430105885</v>
      </c>
      <c r="AG192">
        <v>-3.2731118477011267</v>
      </c>
      <c r="AH192">
        <v>-1.1414292359279017</v>
      </c>
      <c r="AI192">
        <v>2.0576767334710979</v>
      </c>
      <c r="AJ192">
        <v>8.2583562376629942</v>
      </c>
      <c r="AK192">
        <v>18.64640130046606</v>
      </c>
      <c r="AL192">
        <v>25.866608773851969</v>
      </c>
      <c r="AM192">
        <v>31.21064443780644</v>
      </c>
      <c r="AN192">
        <v>28.255259500740635</v>
      </c>
      <c r="AO192">
        <v>17.650413776376521</v>
      </c>
      <c r="AP192">
        <v>-9.0703249173341298</v>
      </c>
      <c r="AQ192">
        <v>-12.361372804524789</v>
      </c>
      <c r="AR192">
        <v>-4.1734150628183748</v>
      </c>
      <c r="AS192">
        <v>-3.184470324283581</v>
      </c>
      <c r="AT192">
        <v>-1.1128297827175255</v>
      </c>
      <c r="AU192">
        <v>2.0182411664083215</v>
      </c>
      <c r="AV192">
        <v>8.1454437919049187</v>
      </c>
      <c r="AW192">
        <v>18.537901482988257</v>
      </c>
      <c r="AX192">
        <v>25.847325211323657</v>
      </c>
      <c r="AY192">
        <v>31.376644690996116</v>
      </c>
      <c r="AZ192">
        <v>28.505205270135601</v>
      </c>
      <c r="BA192">
        <v>17.872021754778768</v>
      </c>
      <c r="BB192">
        <v>-9.1716796801473439</v>
      </c>
      <c r="BC192">
        <v>-12.659935318523191</v>
      </c>
      <c r="BD192">
        <v>2520.9631243697304</v>
      </c>
      <c r="BE192">
        <v>2520.9631243697304</v>
      </c>
      <c r="BF192">
        <v>2520.9631243697304</v>
      </c>
      <c r="BG192">
        <v>2520.9631243697304</v>
      </c>
      <c r="BH192">
        <v>1941.1416057646925</v>
      </c>
      <c r="BI192">
        <v>1941.1416057646925</v>
      </c>
      <c r="BJ192" t="s">
        <v>65</v>
      </c>
      <c r="BK192" t="s">
        <v>65</v>
      </c>
      <c r="BL192">
        <v>32.22</v>
      </c>
      <c r="BM192">
        <v>200</v>
      </c>
    </row>
    <row r="193" spans="1:65" x14ac:dyDescent="0.25">
      <c r="A193">
        <v>431</v>
      </c>
      <c r="B193">
        <v>-5.9779437924263599</v>
      </c>
      <c r="C193">
        <v>-4.5523708765542876</v>
      </c>
      <c r="D193">
        <v>-3.1648064010698915</v>
      </c>
      <c r="E193">
        <v>-1.8632368509535064</v>
      </c>
      <c r="F193">
        <v>-0.64504805898799034</v>
      </c>
      <c r="G193">
        <v>0.49231067920763039</v>
      </c>
      <c r="H193">
        <v>1.55132786221715</v>
      </c>
      <c r="I193">
        <v>6.3920862517324872</v>
      </c>
      <c r="J193">
        <v>8.8936650087168001</v>
      </c>
      <c r="K193">
        <v>9.6372209977852599</v>
      </c>
      <c r="L193">
        <v>7.0844160838779562</v>
      </c>
      <c r="M193">
        <v>0.97606253911995677</v>
      </c>
      <c r="N193">
        <v>-7.0933487330479554</v>
      </c>
      <c r="O193">
        <v>-25.073982359650334</v>
      </c>
      <c r="P193">
        <v>-49.276340952668157</v>
      </c>
      <c r="Q193">
        <v>-73.979689224148089</v>
      </c>
      <c r="R193">
        <v>-83.146218629939767</v>
      </c>
      <c r="S193">
        <v>-79.90560475476596</v>
      </c>
      <c r="T193">
        <v>-6.8841661088837185</v>
      </c>
      <c r="U193">
        <v>-5.8000921757259132</v>
      </c>
      <c r="V193">
        <v>-3.6241715108954047</v>
      </c>
      <c r="W193">
        <v>-0.54910459840289139</v>
      </c>
      <c r="X193">
        <v>4.828163110787778</v>
      </c>
      <c r="Y193">
        <v>12.005229177384502</v>
      </c>
      <c r="Z193">
        <v>14.865057345912897</v>
      </c>
      <c r="AA193">
        <v>10.760652308033983</v>
      </c>
      <c r="AB193">
        <v>-0.50748452868031035</v>
      </c>
      <c r="AC193">
        <v>-20.011839308921932</v>
      </c>
      <c r="AD193">
        <v>-54.361408478925121</v>
      </c>
      <c r="AE193">
        <v>-52.689639271452229</v>
      </c>
      <c r="AF193">
        <v>-6.8929824524384395</v>
      </c>
      <c r="AG193">
        <v>-4.854886744625059</v>
      </c>
      <c r="AH193">
        <v>-0.95266127488162489</v>
      </c>
      <c r="AI193">
        <v>4.1608560973543929</v>
      </c>
      <c r="AJ193">
        <v>12.056282150806341</v>
      </c>
      <c r="AK193">
        <v>20.428540846764502</v>
      </c>
      <c r="AL193">
        <v>22.381480285947191</v>
      </c>
      <c r="AM193">
        <v>16.27410553441025</v>
      </c>
      <c r="AN193">
        <v>5.2284445397542818</v>
      </c>
      <c r="AO193">
        <v>-11.092687180949898</v>
      </c>
      <c r="AP193">
        <v>-37.957513692816605</v>
      </c>
      <c r="AQ193">
        <v>-40.163463556792259</v>
      </c>
      <c r="AR193">
        <v>-6.7902215641800492</v>
      </c>
      <c r="AS193">
        <v>-4.7612937134156734</v>
      </c>
      <c r="AT193">
        <v>-0.8744322748509975</v>
      </c>
      <c r="AU193">
        <v>4.2238011701146299</v>
      </c>
      <c r="AV193">
        <v>12.109045231022755</v>
      </c>
      <c r="AW193">
        <v>20.497187824299253</v>
      </c>
      <c r="AX193">
        <v>22.473099088940533</v>
      </c>
      <c r="AY193">
        <v>16.356205004937411</v>
      </c>
      <c r="AZ193">
        <v>5.2196894490774692</v>
      </c>
      <c r="BA193">
        <v>-11.308137731215265</v>
      </c>
      <c r="BB193">
        <v>-38.709979963389287</v>
      </c>
      <c r="BC193">
        <v>-41.16972100313518</v>
      </c>
      <c r="BD193">
        <v>2252.9322825786048</v>
      </c>
      <c r="BE193">
        <v>2252.9322825786048</v>
      </c>
      <c r="BF193">
        <v>2252.9322825786048</v>
      </c>
      <c r="BG193">
        <v>2252.9322825786048</v>
      </c>
      <c r="BH193">
        <v>1734.7578575855259</v>
      </c>
      <c r="BI193">
        <v>1734.7578575855259</v>
      </c>
      <c r="BJ193" t="s">
        <v>65</v>
      </c>
      <c r="BK193" t="s">
        <v>65</v>
      </c>
      <c r="BL193">
        <v>32.22</v>
      </c>
      <c r="BM193">
        <v>200</v>
      </c>
    </row>
    <row r="194" spans="1:65" x14ac:dyDescent="0.25">
      <c r="A194">
        <v>432</v>
      </c>
      <c r="B194">
        <v>-3.930317590979393</v>
      </c>
      <c r="C194">
        <v>-2.2619084042461992</v>
      </c>
      <c r="D194">
        <v>-0.68053836527075251</v>
      </c>
      <c r="E194">
        <v>0.7603943758947157</v>
      </c>
      <c r="F194">
        <v>2.0672778969577781</v>
      </c>
      <c r="G194">
        <v>3.2462394387484244</v>
      </c>
      <c r="H194">
        <v>4.3031559064091871</v>
      </c>
      <c r="I194">
        <v>8.3817273961696301</v>
      </c>
      <c r="J194">
        <v>9.263245108874635</v>
      </c>
      <c r="K194">
        <v>7.9135617843367756</v>
      </c>
      <c r="L194">
        <v>0.81621436624629284</v>
      </c>
      <c r="M194">
        <v>-9.38525079629167</v>
      </c>
      <c r="N194">
        <v>-20.622098607627134</v>
      </c>
      <c r="O194">
        <v>-42.069921937144471</v>
      </c>
      <c r="P194">
        <v>-66.607426379250782</v>
      </c>
      <c r="Q194">
        <v>-87.739122131125711</v>
      </c>
      <c r="R194">
        <v>-94.056350828384751</v>
      </c>
      <c r="S194">
        <v>-89.567316833676699</v>
      </c>
      <c r="T194">
        <v>-7.3162641751400859</v>
      </c>
      <c r="U194">
        <v>-5.5674861773873792</v>
      </c>
      <c r="V194">
        <v>-2.3638612924459235</v>
      </c>
      <c r="W194">
        <v>1.4882657939804118</v>
      </c>
      <c r="X194">
        <v>6.3139660876859045</v>
      </c>
      <c r="Y194">
        <v>7.7389151777224745</v>
      </c>
      <c r="Z194">
        <v>2.9518066736842345</v>
      </c>
      <c r="AA194">
        <v>-13.344201107401629</v>
      </c>
      <c r="AB194">
        <v>-29.815903150718221</v>
      </c>
      <c r="AC194">
        <v>-48.361856239457559</v>
      </c>
      <c r="AD194">
        <v>-68.981642891722814</v>
      </c>
      <c r="AE194">
        <v>-66.577860661467255</v>
      </c>
      <c r="AF194">
        <v>-6.1432050115383525</v>
      </c>
      <c r="AG194">
        <v>-3.9237872755958776</v>
      </c>
      <c r="AH194">
        <v>0.17944757440574444</v>
      </c>
      <c r="AI194">
        <v>5.2123061900168768</v>
      </c>
      <c r="AJ194">
        <v>11.899701826392494</v>
      </c>
      <c r="AK194">
        <v>15.630494718519225</v>
      </c>
      <c r="AL194">
        <v>12.11538546172175</v>
      </c>
      <c r="AM194">
        <v>-2.9141185133844951</v>
      </c>
      <c r="AN194">
        <v>-18.730694865575423</v>
      </c>
      <c r="AO194">
        <v>-36.688768443425346</v>
      </c>
      <c r="AP194">
        <v>-58.057950187951832</v>
      </c>
      <c r="AQ194">
        <v>-58.471862382191325</v>
      </c>
      <c r="AR194">
        <v>-6.1291352098116061</v>
      </c>
      <c r="AS194">
        <v>-3.9208071889679923</v>
      </c>
      <c r="AT194">
        <v>0.16396496099489732</v>
      </c>
      <c r="AU194">
        <v>5.1786886581142717</v>
      </c>
      <c r="AV194">
        <v>11.854352784729585</v>
      </c>
      <c r="AW194">
        <v>15.603532969241524</v>
      </c>
      <c r="AX194">
        <v>12.10943728642909</v>
      </c>
      <c r="AY194">
        <v>-2.9653839395944042</v>
      </c>
      <c r="AZ194">
        <v>-18.942886887172371</v>
      </c>
      <c r="BA194">
        <v>-37.230826733419683</v>
      </c>
      <c r="BB194">
        <v>-59.334893823638907</v>
      </c>
      <c r="BC194">
        <v>-59.903340439464294</v>
      </c>
      <c r="BD194">
        <v>2217.3717261591969</v>
      </c>
      <c r="BE194">
        <v>2217.3717261591969</v>
      </c>
      <c r="BF194">
        <v>2217.3717261591969</v>
      </c>
      <c r="BG194">
        <v>2217.3717261591969</v>
      </c>
      <c r="BH194">
        <v>1707.3762291425815</v>
      </c>
      <c r="BI194">
        <v>1707.3762291425815</v>
      </c>
      <c r="BJ194" t="s">
        <v>65</v>
      </c>
      <c r="BK194" t="s">
        <v>65</v>
      </c>
      <c r="BL194">
        <v>30.087579366263977</v>
      </c>
      <c r="BM194">
        <v>200</v>
      </c>
    </row>
    <row r="195" spans="1:65" x14ac:dyDescent="0.25">
      <c r="A195">
        <v>433</v>
      </c>
      <c r="B195">
        <v>-4.248133585298616</v>
      </c>
      <c r="C195">
        <v>-2.281236296432926</v>
      </c>
      <c r="D195">
        <v>-0.34877523866584659</v>
      </c>
      <c r="E195">
        <v>1.4831155078019742</v>
      </c>
      <c r="F195">
        <v>3.2177922618552293</v>
      </c>
      <c r="G195">
        <v>4.858508388523239</v>
      </c>
      <c r="H195">
        <v>6.4084174794962205</v>
      </c>
      <c r="I195">
        <v>13.965709122010505</v>
      </c>
      <c r="J195">
        <v>18.801377580941192</v>
      </c>
      <c r="K195">
        <v>21.665908363271008</v>
      </c>
      <c r="L195">
        <v>22.818217374181437</v>
      </c>
      <c r="M195">
        <v>19.928873392714152</v>
      </c>
      <c r="N195">
        <v>14.695490692181526</v>
      </c>
      <c r="O195">
        <v>1.4178145239754358</v>
      </c>
      <c r="P195">
        <v>-17.898649505628875</v>
      </c>
      <c r="Q195">
        <v>-39.393205962888544</v>
      </c>
      <c r="R195">
        <v>-49.418634874737954</v>
      </c>
      <c r="S195">
        <v>-52.852968244659834</v>
      </c>
      <c r="T195">
        <v>-6.6718306581647902</v>
      </c>
      <c r="U195">
        <v>-4.9697643813009087</v>
      </c>
      <c r="V195">
        <v>-1.6196341407452575</v>
      </c>
      <c r="W195">
        <v>2.9813854009075325</v>
      </c>
      <c r="X195">
        <v>10.726284808503239</v>
      </c>
      <c r="Y195">
        <v>20.762622218438096</v>
      </c>
      <c r="Z195">
        <v>25.25535704829128</v>
      </c>
      <c r="AA195">
        <v>23.336650139462041</v>
      </c>
      <c r="AB195">
        <v>14.13726579280697</v>
      </c>
      <c r="AC195">
        <v>-2.194330418896842</v>
      </c>
      <c r="AD195">
        <v>-30.846996495773048</v>
      </c>
      <c r="AE195">
        <v>-30.011256578727913</v>
      </c>
      <c r="AF195">
        <v>-8.5942204524105943</v>
      </c>
      <c r="AG195">
        <v>-5.7559586899107869</v>
      </c>
      <c r="AH195">
        <v>-0.30961582658660391</v>
      </c>
      <c r="AI195">
        <v>6.8616736342010789</v>
      </c>
      <c r="AJ195">
        <v>18.078377898898893</v>
      </c>
      <c r="AK195">
        <v>30.636166762977798</v>
      </c>
      <c r="AL195">
        <v>34.795161804210757</v>
      </c>
      <c r="AM195">
        <v>30.194242649884128</v>
      </c>
      <c r="AN195">
        <v>19.152370764174904</v>
      </c>
      <c r="AO195">
        <v>2.3081836688303854</v>
      </c>
      <c r="AP195">
        <v>-25.331791372429496</v>
      </c>
      <c r="AQ195">
        <v>-27.301761742000579</v>
      </c>
      <c r="AR195">
        <v>-8.5814144430645953</v>
      </c>
      <c r="AS195">
        <v>-5.766841778275106</v>
      </c>
      <c r="AT195">
        <v>-0.36126739822110732</v>
      </c>
      <c r="AU195">
        <v>6.7670398178801268</v>
      </c>
      <c r="AV195">
        <v>17.948076923507347</v>
      </c>
      <c r="AW195">
        <v>30.544514802662778</v>
      </c>
      <c r="AX195">
        <v>34.794457731521092</v>
      </c>
      <c r="AY195">
        <v>30.334309586790496</v>
      </c>
      <c r="AZ195">
        <v>19.308484217823647</v>
      </c>
      <c r="BA195">
        <v>2.3346401353613322</v>
      </c>
      <c r="BB195">
        <v>-25.806291714508475</v>
      </c>
      <c r="BC195">
        <v>-27.971057469650258</v>
      </c>
      <c r="BD195">
        <v>2493.8880195978008</v>
      </c>
      <c r="BE195">
        <v>2493.8880195978008</v>
      </c>
      <c r="BF195">
        <v>2493.8880195978008</v>
      </c>
      <c r="BG195">
        <v>2493.8880195978008</v>
      </c>
      <c r="BH195">
        <v>1920.2937750903068</v>
      </c>
      <c r="BI195">
        <v>1920.2937750903068</v>
      </c>
      <c r="BJ195" t="s">
        <v>65</v>
      </c>
      <c r="BK195" t="s">
        <v>65</v>
      </c>
      <c r="BL195">
        <v>32.22</v>
      </c>
      <c r="BM195">
        <v>200</v>
      </c>
    </row>
    <row r="196" spans="1:65" x14ac:dyDescent="0.25">
      <c r="A196">
        <v>434</v>
      </c>
      <c r="B196">
        <v>-6.3623259887835015</v>
      </c>
      <c r="C196">
        <v>-3.5820576563629776</v>
      </c>
      <c r="D196">
        <v>-0.87987805602027236</v>
      </c>
      <c r="E196">
        <v>1.6526549063162337</v>
      </c>
      <c r="F196">
        <v>4.0226004347461428</v>
      </c>
      <c r="G196">
        <v>6.2367422262960686</v>
      </c>
      <c r="H196">
        <v>8.3015992623987351</v>
      </c>
      <c r="I196">
        <v>17.889996399612642</v>
      </c>
      <c r="J196">
        <v>23.315290821458447</v>
      </c>
      <c r="K196">
        <v>25.84168986375014</v>
      </c>
      <c r="L196">
        <v>24.680576107355066</v>
      </c>
      <c r="M196">
        <v>18.565083675906731</v>
      </c>
      <c r="N196">
        <v>10.025982144318824</v>
      </c>
      <c r="O196">
        <v>-8.8200951644329386</v>
      </c>
      <c r="P196">
        <v>-33.286576677992727</v>
      </c>
      <c r="Q196">
        <v>-58.105538363310494</v>
      </c>
      <c r="R196">
        <v>-69.038651026705267</v>
      </c>
      <c r="S196">
        <v>-72.783509239245859</v>
      </c>
      <c r="T196">
        <v>-8.8454584477753304</v>
      </c>
      <c r="U196">
        <v>-7.0007861902018211</v>
      </c>
      <c r="V196">
        <v>-3.4746928760685107</v>
      </c>
      <c r="W196">
        <v>1.1277137452365276</v>
      </c>
      <c r="X196">
        <v>8.1488066539482649</v>
      </c>
      <c r="Y196">
        <v>15.141988920201952</v>
      </c>
      <c r="Z196">
        <v>15.923560349692112</v>
      </c>
      <c r="AA196">
        <v>7.6699546961391665</v>
      </c>
      <c r="AB196">
        <v>-5.2940577924095313</v>
      </c>
      <c r="AC196">
        <v>-23.80485911568822</v>
      </c>
      <c r="AD196">
        <v>-52.236202686176817</v>
      </c>
      <c r="AE196">
        <v>-52.400444217304205</v>
      </c>
      <c r="AF196">
        <v>-8.5512272473715907</v>
      </c>
      <c r="AG196">
        <v>-5.617988851915265</v>
      </c>
      <c r="AH196">
        <v>-5.3076727053041894E-2</v>
      </c>
      <c r="AI196">
        <v>7.1215636446057831</v>
      </c>
      <c r="AJ196">
        <v>17.846042552967582</v>
      </c>
      <c r="AK196">
        <v>28.224958429029918</v>
      </c>
      <c r="AL196">
        <v>29.52971311640913</v>
      </c>
      <c r="AM196">
        <v>19.358470596798973</v>
      </c>
      <c r="AN196">
        <v>4.0546403038609764</v>
      </c>
      <c r="AO196">
        <v>-16.778449372378407</v>
      </c>
      <c r="AP196">
        <v>-48.20359503820405</v>
      </c>
      <c r="AQ196">
        <v>-50.409707260618205</v>
      </c>
      <c r="AR196">
        <v>-8.6312146060636703</v>
      </c>
      <c r="AS196">
        <v>-5.707676782950033</v>
      </c>
      <c r="AT196">
        <v>-0.15770745022666843</v>
      </c>
      <c r="AU196">
        <v>7.0055441853143083</v>
      </c>
      <c r="AV196">
        <v>17.736085204183503</v>
      </c>
      <c r="AW196">
        <v>28.176666509362803</v>
      </c>
      <c r="AX196">
        <v>29.551367933799284</v>
      </c>
      <c r="AY196">
        <v>19.432591373324122</v>
      </c>
      <c r="AZ196">
        <v>4.0533430316923997</v>
      </c>
      <c r="BA196">
        <v>-17.013287866880709</v>
      </c>
      <c r="BB196">
        <v>-49.076479134813475</v>
      </c>
      <c r="BC196">
        <v>-51.511877983833543</v>
      </c>
      <c r="BD196">
        <v>2349.1331898444028</v>
      </c>
      <c r="BE196">
        <v>2349.1331898444028</v>
      </c>
      <c r="BF196">
        <v>2349.1331898444028</v>
      </c>
      <c r="BG196">
        <v>2349.1331898444028</v>
      </c>
      <c r="BH196">
        <v>1808.8325561801903</v>
      </c>
      <c r="BI196">
        <v>1808.8325561801903</v>
      </c>
      <c r="BJ196" t="s">
        <v>65</v>
      </c>
      <c r="BK196" t="s">
        <v>65</v>
      </c>
      <c r="BL196">
        <v>32.22</v>
      </c>
      <c r="BM196">
        <v>200</v>
      </c>
    </row>
    <row r="197" spans="1:65" x14ac:dyDescent="0.25">
      <c r="A197">
        <v>435</v>
      </c>
      <c r="B197">
        <v>-5.56030339910793</v>
      </c>
      <c r="C197">
        <v>-3.4863524405460975</v>
      </c>
      <c r="D197">
        <v>-1.463549655127752</v>
      </c>
      <c r="E197">
        <v>0.43937997493095904</v>
      </c>
      <c r="F197">
        <v>2.2271786504452633</v>
      </c>
      <c r="G197">
        <v>3.904411807044081</v>
      </c>
      <c r="H197">
        <v>5.475474786352172</v>
      </c>
      <c r="I197">
        <v>12.898550932663595</v>
      </c>
      <c r="J197">
        <v>17.303258368299019</v>
      </c>
      <c r="K197">
        <v>19.583973470212317</v>
      </c>
      <c r="L197">
        <v>19.486631593141347</v>
      </c>
      <c r="M197">
        <v>15.556472939691549</v>
      </c>
      <c r="N197">
        <v>9.6435296276745763</v>
      </c>
      <c r="O197">
        <v>-3.949610237493975</v>
      </c>
      <c r="P197">
        <v>-22.125742559499507</v>
      </c>
      <c r="Q197">
        <v>-40.80028057781751</v>
      </c>
      <c r="R197">
        <v>-48.825988635574632</v>
      </c>
      <c r="S197">
        <v>-50.769163979109273</v>
      </c>
      <c r="T197">
        <v>-5.5770039533983153</v>
      </c>
      <c r="U197">
        <v>-4.1323123919729392</v>
      </c>
      <c r="V197">
        <v>-1.4066562342752302</v>
      </c>
      <c r="W197">
        <v>2.0689388729921987</v>
      </c>
      <c r="X197">
        <v>7.1265332298366122</v>
      </c>
      <c r="Y197">
        <v>11.484231996395437</v>
      </c>
      <c r="Z197">
        <v>11.136273819822087</v>
      </c>
      <c r="AA197">
        <v>3.9853118457969239</v>
      </c>
      <c r="AB197">
        <v>-5.4294172707083224</v>
      </c>
      <c r="AC197">
        <v>-17.670136086836223</v>
      </c>
      <c r="AD197">
        <v>-35.135495716550686</v>
      </c>
      <c r="AE197">
        <v>-36.296237072793588</v>
      </c>
      <c r="AF197">
        <v>-8.5711489238111263</v>
      </c>
      <c r="AG197">
        <v>-5.7805445528850976</v>
      </c>
      <c r="AH197">
        <v>-0.53146952817863247</v>
      </c>
      <c r="AI197">
        <v>6.1326698210086015</v>
      </c>
      <c r="AJ197">
        <v>15.788976202484594</v>
      </c>
      <c r="AK197">
        <v>24.319941078057294</v>
      </c>
      <c r="AL197">
        <v>24.503251184957371</v>
      </c>
      <c r="AM197">
        <v>14.495831705180137</v>
      </c>
      <c r="AN197">
        <v>1.6276607058240966</v>
      </c>
      <c r="AO197">
        <v>-13.992766150470807</v>
      </c>
      <c r="AP197">
        <v>-33.43373625087645</v>
      </c>
      <c r="AQ197">
        <v>-33.508104195061058</v>
      </c>
      <c r="AR197">
        <v>-8.6939551593621935</v>
      </c>
      <c r="AS197">
        <v>-5.9007766972048179</v>
      </c>
      <c r="AT197">
        <v>-0.64479877893153237</v>
      </c>
      <c r="AU197">
        <v>6.032838977721652</v>
      </c>
      <c r="AV197">
        <v>15.722822329994681</v>
      </c>
      <c r="AW197">
        <v>24.317860283088187</v>
      </c>
      <c r="AX197">
        <v>24.546198854284647</v>
      </c>
      <c r="AY197">
        <v>14.546532110365565</v>
      </c>
      <c r="AZ197">
        <v>1.5996914792510557</v>
      </c>
      <c r="BA197">
        <v>-14.202945542000773</v>
      </c>
      <c r="BB197">
        <v>-34.077765676703706</v>
      </c>
      <c r="BC197">
        <v>-34.287974534214712</v>
      </c>
      <c r="BD197">
        <v>2498.872465502152</v>
      </c>
      <c r="BE197">
        <v>2498.872465502152</v>
      </c>
      <c r="BF197">
        <v>2498.872465502152</v>
      </c>
      <c r="BG197">
        <v>2498.872465502152</v>
      </c>
      <c r="BH197">
        <v>1924.1317984366572</v>
      </c>
      <c r="BI197">
        <v>1924.1317984366572</v>
      </c>
      <c r="BJ197" t="s">
        <v>65</v>
      </c>
      <c r="BK197" t="s">
        <v>65</v>
      </c>
      <c r="BL197">
        <v>32.22</v>
      </c>
      <c r="BM197">
        <v>200</v>
      </c>
    </row>
    <row r="198" spans="1:65" x14ac:dyDescent="0.25">
      <c r="A198">
        <v>436</v>
      </c>
      <c r="B198">
        <v>-1.8323424320182413</v>
      </c>
      <c r="C198">
        <v>-0.48220100836604551</v>
      </c>
      <c r="D198">
        <v>0.84534722229107073</v>
      </c>
      <c r="E198">
        <v>2.1047114881620614</v>
      </c>
      <c r="F198">
        <v>3.2979960898088523</v>
      </c>
      <c r="G198">
        <v>4.4272487244229053</v>
      </c>
      <c r="H198">
        <v>5.494461920306434</v>
      </c>
      <c r="I198">
        <v>10.699888808521699</v>
      </c>
      <c r="J198">
        <v>14.018412994762572</v>
      </c>
      <c r="K198">
        <v>15.948618395917533</v>
      </c>
      <c r="L198">
        <v>16.538051592583994</v>
      </c>
      <c r="M198">
        <v>14.188472554734002</v>
      </c>
      <c r="N198">
        <v>10.102015459530211</v>
      </c>
      <c r="O198">
        <v>-0.19473036939110511</v>
      </c>
      <c r="P198">
        <v>-15.190272206983755</v>
      </c>
      <c r="Q198">
        <v>-31.847862404519727</v>
      </c>
      <c r="R198">
        <v>-39.490769632635207</v>
      </c>
      <c r="S198">
        <v>-41.746005437714381</v>
      </c>
      <c r="T198">
        <v>-4.0018138180354654</v>
      </c>
      <c r="U198">
        <v>-2.7855865319752899</v>
      </c>
      <c r="V198">
        <v>-0.56050000459315075</v>
      </c>
      <c r="W198">
        <v>2.1090037360610436</v>
      </c>
      <c r="X198">
        <v>5.4400979119054167</v>
      </c>
      <c r="Y198">
        <v>6.4205281290508758</v>
      </c>
      <c r="Z198">
        <v>3.181203664966159</v>
      </c>
      <c r="AA198">
        <v>-7.6536241884359733</v>
      </c>
      <c r="AB198">
        <v>-18.356150914849991</v>
      </c>
      <c r="AC198">
        <v>-30.087022972252672</v>
      </c>
      <c r="AD198">
        <v>-42.808829443937988</v>
      </c>
      <c r="AE198">
        <v>-41.949726086642421</v>
      </c>
      <c r="AF198">
        <v>-6.0539657636738546</v>
      </c>
      <c r="AG198">
        <v>-4.0601938403690694</v>
      </c>
      <c r="AH198">
        <v>-0.37336350773083116</v>
      </c>
      <c r="AI198">
        <v>4.1536963832614067</v>
      </c>
      <c r="AJ198">
        <v>10.204336256090379</v>
      </c>
      <c r="AK198">
        <v>13.822765406681093</v>
      </c>
      <c r="AL198">
        <v>11.201267135248077</v>
      </c>
      <c r="AM198">
        <v>-0.59438568856158558</v>
      </c>
      <c r="AN198">
        <v>-12.69891491903971</v>
      </c>
      <c r="AO198">
        <v>-25.810726856969822</v>
      </c>
      <c r="AP198">
        <v>-40.124082002611225</v>
      </c>
      <c r="AQ198">
        <v>-40.733148831544611</v>
      </c>
      <c r="AR198">
        <v>-6.0517837383823601</v>
      </c>
      <c r="AS198">
        <v>-4.0620120857028787</v>
      </c>
      <c r="AT198">
        <v>-0.38129022761748677</v>
      </c>
      <c r="AU198">
        <v>4.1411290445112634</v>
      </c>
      <c r="AV198">
        <v>10.193457288676447</v>
      </c>
      <c r="AW198">
        <v>13.828341405628109</v>
      </c>
      <c r="AX198">
        <v>11.216335957403844</v>
      </c>
      <c r="AY198">
        <v>-0.62296143656284664</v>
      </c>
      <c r="AZ198">
        <v>-12.84298793422324</v>
      </c>
      <c r="BA198">
        <v>-26.175314768283332</v>
      </c>
      <c r="BB198">
        <v>-40.95508185210241</v>
      </c>
      <c r="BC198">
        <v>-41.659027870860484</v>
      </c>
      <c r="BD198">
        <v>2556.1003526506433</v>
      </c>
      <c r="BE198">
        <v>2556.1003526506433</v>
      </c>
      <c r="BF198">
        <v>2556.1003526506433</v>
      </c>
      <c r="BG198">
        <v>2556.1003526506433</v>
      </c>
      <c r="BH198">
        <v>1968.1972715409956</v>
      </c>
      <c r="BI198">
        <v>1968.1972715409956</v>
      </c>
      <c r="BJ198" t="s">
        <v>65</v>
      </c>
      <c r="BK198" t="s">
        <v>65</v>
      </c>
      <c r="BL198">
        <v>32.22</v>
      </c>
      <c r="BM198">
        <v>200</v>
      </c>
    </row>
    <row r="199" spans="1:65" x14ac:dyDescent="0.25">
      <c r="A199">
        <v>437</v>
      </c>
      <c r="B199">
        <v>-1.9857708948885917</v>
      </c>
      <c r="C199">
        <v>-0.48812343479344433</v>
      </c>
      <c r="D199">
        <v>0.96205401086929543</v>
      </c>
      <c r="E199">
        <v>2.3159696302817863</v>
      </c>
      <c r="F199">
        <v>3.5780129639545466</v>
      </c>
      <c r="G199">
        <v>4.7523875112501219</v>
      </c>
      <c r="H199">
        <v>5.8431184816489647</v>
      </c>
      <c r="I199">
        <v>10.835744843026365</v>
      </c>
      <c r="J199">
        <v>13.573960813869219</v>
      </c>
      <c r="K199">
        <v>14.779157360230027</v>
      </c>
      <c r="L199">
        <v>14.033096986566726</v>
      </c>
      <c r="M199">
        <v>10.918295961374614</v>
      </c>
      <c r="N199">
        <v>6.7642036472620459</v>
      </c>
      <c r="O199">
        <v>-1.9991149694375405</v>
      </c>
      <c r="P199">
        <v>-12.881992572076895</v>
      </c>
      <c r="Q199">
        <v>-24.058280926303187</v>
      </c>
      <c r="R199">
        <v>-30.073301223026011</v>
      </c>
      <c r="S199">
        <v>-35.864882869026118</v>
      </c>
      <c r="T199">
        <v>-5.2037043918315433</v>
      </c>
      <c r="U199">
        <v>-3.7270095739403568</v>
      </c>
      <c r="V199">
        <v>-1.0032482528546383</v>
      </c>
      <c r="W199">
        <v>2.3214340991707658</v>
      </c>
      <c r="X199">
        <v>6.6801963430344893</v>
      </c>
      <c r="Y199">
        <v>8.8628302965888111</v>
      </c>
      <c r="Z199">
        <v>6.1526427309177567</v>
      </c>
      <c r="AA199">
        <v>-4.5768842058201837</v>
      </c>
      <c r="AB199">
        <v>-15.657701159338192</v>
      </c>
      <c r="AC199">
        <v>-28.162478317683217</v>
      </c>
      <c r="AD199">
        <v>-43.71651026296275</v>
      </c>
      <c r="AE199">
        <v>-45.752921023671583</v>
      </c>
      <c r="AF199">
        <v>-4.3382483595261201</v>
      </c>
      <c r="AG199">
        <v>-2.3712285135834428</v>
      </c>
      <c r="AH199">
        <v>1.2698343977481792</v>
      </c>
      <c r="AI199">
        <v>5.7481222431854384</v>
      </c>
      <c r="AJ199">
        <v>11.7487617538891</v>
      </c>
      <c r="AK199">
        <v>15.332706211275623</v>
      </c>
      <c r="AL199">
        <v>12.623888934980288</v>
      </c>
      <c r="AM199">
        <v>0.31851419229504685</v>
      </c>
      <c r="AN199">
        <v>-12.652868806359505</v>
      </c>
      <c r="AO199">
        <v>-27.270361120429463</v>
      </c>
      <c r="AP199">
        <v>-44.933043201824326</v>
      </c>
      <c r="AQ199">
        <v>-46.54024856918619</v>
      </c>
      <c r="AR199">
        <v>-4.3527223493955436</v>
      </c>
      <c r="AS199">
        <v>-2.3879926757078285</v>
      </c>
      <c r="AT199">
        <v>1.2502159082261599</v>
      </c>
      <c r="AU199">
        <v>5.7280925398347362</v>
      </c>
      <c r="AV199">
        <v>11.736915180030339</v>
      </c>
      <c r="AW199">
        <v>15.344379944394055</v>
      </c>
      <c r="AX199">
        <v>12.64781956632488</v>
      </c>
      <c r="AY199">
        <v>0.29894719727523167</v>
      </c>
      <c r="AZ199">
        <v>-12.789793249187303</v>
      </c>
      <c r="BA199">
        <v>-27.630913625973712</v>
      </c>
      <c r="BB199">
        <v>-45.777806560656501</v>
      </c>
      <c r="BC199">
        <v>-47.517073779009543</v>
      </c>
      <c r="BD199">
        <v>2657.7269910223417</v>
      </c>
      <c r="BE199">
        <v>2657.7269910223417</v>
      </c>
      <c r="BF199">
        <v>2657.7269910223417</v>
      </c>
      <c r="BG199">
        <v>2657.7269910223417</v>
      </c>
      <c r="BH199">
        <v>2046.4497830872031</v>
      </c>
      <c r="BI199">
        <v>2046.4497830872031</v>
      </c>
      <c r="BJ199" t="s">
        <v>65</v>
      </c>
      <c r="BK199" t="s">
        <v>65</v>
      </c>
      <c r="BL199">
        <v>32.22</v>
      </c>
      <c r="BM199">
        <v>200</v>
      </c>
    </row>
    <row r="200" spans="1:65" x14ac:dyDescent="0.25">
      <c r="A200">
        <v>438</v>
      </c>
      <c r="B200">
        <v>-4.0331539364029529</v>
      </c>
      <c r="C200">
        <v>-1.0199950623456662</v>
      </c>
      <c r="D200">
        <v>1.8697063402683956</v>
      </c>
      <c r="E200">
        <v>4.5400400283449045</v>
      </c>
      <c r="F200">
        <v>7.0024347538324978</v>
      </c>
      <c r="G200">
        <v>9.2677892280783318</v>
      </c>
      <c r="H200">
        <v>11.346495495007103</v>
      </c>
      <c r="I200">
        <v>20.42267306191038</v>
      </c>
      <c r="J200">
        <v>24.767466532256837</v>
      </c>
      <c r="K200">
        <v>26.05375769683102</v>
      </c>
      <c r="L200">
        <v>22.914548897750851</v>
      </c>
      <c r="M200">
        <v>16.184993538145982</v>
      </c>
      <c r="N200">
        <v>8.5233554948636883</v>
      </c>
      <c r="O200">
        <v>-5.2297970101781308</v>
      </c>
      <c r="P200">
        <v>-18.935094199762013</v>
      </c>
      <c r="Q200">
        <v>-30.46712483931076</v>
      </c>
      <c r="R200">
        <v>-37.638261038569901</v>
      </c>
      <c r="S200">
        <v>-50.124830501791855</v>
      </c>
      <c r="T200">
        <v>-4.2180203423260867</v>
      </c>
      <c r="U200">
        <v>-1.9009053818876827</v>
      </c>
      <c r="V200">
        <v>2.4249244455323837</v>
      </c>
      <c r="W200">
        <v>7.8304211513274131</v>
      </c>
      <c r="X200">
        <v>15.331611131668769</v>
      </c>
      <c r="Y200">
        <v>20.550375599395696</v>
      </c>
      <c r="Z200">
        <v>18.054294159952079</v>
      </c>
      <c r="AA200">
        <v>3.4215708059328471</v>
      </c>
      <c r="AB200">
        <v>-13.54735231531054</v>
      </c>
      <c r="AC200">
        <v>-34.248879495803742</v>
      </c>
      <c r="AD200">
        <v>-61.151071396124621</v>
      </c>
      <c r="AE200">
        <v>-61.260070763136731</v>
      </c>
      <c r="AF200">
        <v>-7.5399971388502571</v>
      </c>
      <c r="AG200">
        <v>-4.3607438642839087</v>
      </c>
      <c r="AH200">
        <v>1.540801289035207</v>
      </c>
      <c r="AI200">
        <v>8.841873999733199</v>
      </c>
      <c r="AJ200">
        <v>18.780642599711822</v>
      </c>
      <c r="AK200">
        <v>25.347628331211165</v>
      </c>
      <c r="AL200">
        <v>21.967845036543824</v>
      </c>
      <c r="AM200">
        <v>4.1673352075481676</v>
      </c>
      <c r="AN200">
        <v>-15.051948797928857</v>
      </c>
      <c r="AO200">
        <v>-36.971653286070811</v>
      </c>
      <c r="AP200">
        <v>-64.950355373329941</v>
      </c>
      <c r="AQ200">
        <v>-69.890865453994365</v>
      </c>
      <c r="AR200">
        <v>-7.5875025743987052</v>
      </c>
      <c r="AS200">
        <v>-4.4086510056117607</v>
      </c>
      <c r="AT200">
        <v>1.4941284983449599</v>
      </c>
      <c r="AU200">
        <v>8.8011778128270493</v>
      </c>
      <c r="AV200">
        <v>18.760727931549855</v>
      </c>
      <c r="AW200">
        <v>25.36832823963546</v>
      </c>
      <c r="AX200">
        <v>22.006854709007222</v>
      </c>
      <c r="AY200">
        <v>4.1431672070278704</v>
      </c>
      <c r="AZ200">
        <v>-15.242133675196987</v>
      </c>
      <c r="BA200">
        <v>-37.476510152488835</v>
      </c>
      <c r="BB200">
        <v>-66.147308870234326</v>
      </c>
      <c r="BC200">
        <v>-71.293939031565785</v>
      </c>
      <c r="BD200">
        <v>2645.4633409953417</v>
      </c>
      <c r="BE200">
        <v>2645.4633409953417</v>
      </c>
      <c r="BF200">
        <v>2645.4633409953417</v>
      </c>
      <c r="BG200">
        <v>2645.4633409953417</v>
      </c>
      <c r="BH200">
        <v>2037.0067725664132</v>
      </c>
      <c r="BI200">
        <v>2037.0067725664132</v>
      </c>
      <c r="BJ200" t="s">
        <v>65</v>
      </c>
      <c r="BK200" t="s">
        <v>65</v>
      </c>
      <c r="BL200">
        <v>32.22</v>
      </c>
      <c r="BM200">
        <v>200</v>
      </c>
    </row>
    <row r="201" spans="1:65" x14ac:dyDescent="0.25">
      <c r="A201">
        <v>439</v>
      </c>
      <c r="B201">
        <v>-2.6134171867543685</v>
      </c>
      <c r="C201">
        <v>-0.9276303349456394</v>
      </c>
      <c r="D201">
        <v>0.59107256465448788</v>
      </c>
      <c r="E201">
        <v>1.894177761194854</v>
      </c>
      <c r="F201">
        <v>2.9946112439988015</v>
      </c>
      <c r="G201">
        <v>3.9046643725942909</v>
      </c>
      <c r="H201">
        <v>4.6360226556231563</v>
      </c>
      <c r="I201">
        <v>5.8563192792918803</v>
      </c>
      <c r="J201">
        <v>3.0629745444249457</v>
      </c>
      <c r="K201">
        <v>-2.223424581697178</v>
      </c>
      <c r="L201">
        <v>-16.374274591239303</v>
      </c>
      <c r="M201">
        <v>-31.420524917336877</v>
      </c>
      <c r="N201">
        <v>-44.97914109769782</v>
      </c>
      <c r="O201">
        <v>-64.940314875177734</v>
      </c>
      <c r="P201">
        <v>-79.6013499891951</v>
      </c>
      <c r="Q201">
        <v>-84.984352378265413</v>
      </c>
      <c r="R201">
        <v>-85.394166001810859</v>
      </c>
      <c r="S201">
        <v>-88.203160548553655</v>
      </c>
      <c r="T201">
        <v>-1.3815011780071025</v>
      </c>
      <c r="U201">
        <v>-0.12301720650302606</v>
      </c>
      <c r="V201">
        <v>1.8672165153930247</v>
      </c>
      <c r="W201">
        <v>3.4833035390897242</v>
      </c>
      <c r="X201">
        <v>2.8249067708924214</v>
      </c>
      <c r="Y201">
        <v>-7.858177442589473</v>
      </c>
      <c r="Z201">
        <v>-23.700928396623784</v>
      </c>
      <c r="AA201">
        <v>-54.378558126026292</v>
      </c>
      <c r="AB201">
        <v>-75.672481563999952</v>
      </c>
      <c r="AC201">
        <v>-92.014122364275011</v>
      </c>
      <c r="AD201">
        <v>-102.87719759043391</v>
      </c>
      <c r="AE201">
        <v>-111.53381068579021</v>
      </c>
      <c r="AF201">
        <v>2.6276078261214946</v>
      </c>
      <c r="AG201">
        <v>3.4427082846635177</v>
      </c>
      <c r="AH201">
        <v>4.648106268562505</v>
      </c>
      <c r="AI201">
        <v>5.3790864341176494</v>
      </c>
      <c r="AJ201">
        <v>3.7599639818724357</v>
      </c>
      <c r="AK201">
        <v>-6.9708551339691533</v>
      </c>
      <c r="AL201">
        <v>-22.042928107760055</v>
      </c>
      <c r="AM201">
        <v>-51.954080790432776</v>
      </c>
      <c r="AN201">
        <v>-74.571957370754319</v>
      </c>
      <c r="AO201">
        <v>-94.960992256404822</v>
      </c>
      <c r="AP201">
        <v>-114.83888936815744</v>
      </c>
      <c r="AQ201">
        <v>-122.76282350421855</v>
      </c>
      <c r="AR201">
        <v>2.5530842921579753</v>
      </c>
      <c r="AS201">
        <v>3.3837272959192504</v>
      </c>
      <c r="AT201">
        <v>4.6185453442457867</v>
      </c>
      <c r="AU201">
        <v>5.3868754866374937</v>
      </c>
      <c r="AV201">
        <v>3.819168548729948</v>
      </c>
      <c r="AW201">
        <v>-6.8893153358651205</v>
      </c>
      <c r="AX201">
        <v>-22.01865567677666</v>
      </c>
      <c r="AY201">
        <v>-52.192334642627983</v>
      </c>
      <c r="AZ201">
        <v>-75.15663707346441</v>
      </c>
      <c r="BA201">
        <v>-96.046289339840186</v>
      </c>
      <c r="BB201">
        <v>-116.77843179591821</v>
      </c>
      <c r="BC201">
        <v>-124.86060117623255</v>
      </c>
      <c r="BD201">
        <v>2123.1445202415048</v>
      </c>
      <c r="BE201">
        <v>2123.1445202415048</v>
      </c>
      <c r="BF201">
        <v>2123.1445202415048</v>
      </c>
      <c r="BG201">
        <v>2123.1445202415048</v>
      </c>
      <c r="BH201">
        <v>1634.8212805859589</v>
      </c>
      <c r="BI201">
        <v>1634.8212805859589</v>
      </c>
      <c r="BJ201" t="s">
        <v>65</v>
      </c>
      <c r="BK201" t="s">
        <v>65</v>
      </c>
      <c r="BL201">
        <v>31.134295055768778</v>
      </c>
      <c r="BM201">
        <v>200</v>
      </c>
    </row>
    <row r="202" spans="1:65" x14ac:dyDescent="0.25">
      <c r="A202">
        <v>440</v>
      </c>
      <c r="B202">
        <v>-2.619980592894894</v>
      </c>
      <c r="C202">
        <v>-0.95038499160586543</v>
      </c>
      <c r="D202">
        <v>0.61969150218652014</v>
      </c>
      <c r="E202">
        <v>2.0387642943477808</v>
      </c>
      <c r="F202">
        <v>3.3152655111305664</v>
      </c>
      <c r="G202">
        <v>4.4572259491466175</v>
      </c>
      <c r="H202">
        <v>5.4722929864047671</v>
      </c>
      <c r="I202">
        <v>9.2820412637979057</v>
      </c>
      <c r="J202">
        <v>10.047872071752284</v>
      </c>
      <c r="K202">
        <v>8.8839966693954331</v>
      </c>
      <c r="L202">
        <v>3.3278846272939697</v>
      </c>
      <c r="M202">
        <v>-3.7693344366607207</v>
      </c>
      <c r="N202">
        <v>-10.639202666852462</v>
      </c>
      <c r="O202">
        <v>-21.207782452638408</v>
      </c>
      <c r="P202">
        <v>-28.980172877124399</v>
      </c>
      <c r="Q202">
        <v>-30.67082502332223</v>
      </c>
      <c r="R202">
        <v>-28.719443428287182</v>
      </c>
      <c r="S202">
        <v>-25.125908575583249</v>
      </c>
      <c r="T202">
        <v>-2.4579173185750038</v>
      </c>
      <c r="U202">
        <v>-0.48661796550969472</v>
      </c>
      <c r="V202">
        <v>3.0647938119524043</v>
      </c>
      <c r="W202">
        <v>7.1990265579306021</v>
      </c>
      <c r="X202">
        <v>11.977519720456007</v>
      </c>
      <c r="Y202">
        <v>12.25270378366873</v>
      </c>
      <c r="Z202">
        <v>6.3763182450688598</v>
      </c>
      <c r="AA202">
        <v>-9.5525185333773805</v>
      </c>
      <c r="AB202">
        <v>-22.620395709273268</v>
      </c>
      <c r="AC202">
        <v>-34.123178144404712</v>
      </c>
      <c r="AD202">
        <v>-44.414408132066733</v>
      </c>
      <c r="AE202">
        <v>-49.843915686948876</v>
      </c>
      <c r="AF202">
        <v>2.2938360312377282E-2</v>
      </c>
      <c r="AG202">
        <v>1.7948352493683817</v>
      </c>
      <c r="AH202">
        <v>4.9811070831382036</v>
      </c>
      <c r="AI202">
        <v>8.6721657735816535</v>
      </c>
      <c r="AJ202">
        <v>12.854075765683092</v>
      </c>
      <c r="AK202">
        <v>12.633271082526793</v>
      </c>
      <c r="AL202">
        <v>6.560005460172075</v>
      </c>
      <c r="AM202">
        <v>-10.010519680356614</v>
      </c>
      <c r="AN202">
        <v>-24.373770520781449</v>
      </c>
      <c r="AO202">
        <v>-38.312861021094697</v>
      </c>
      <c r="AP202">
        <v>-53.388726485769851</v>
      </c>
      <c r="AQ202">
        <v>-59.263413696420372</v>
      </c>
      <c r="AR202">
        <v>5.1918704234987789E-2</v>
      </c>
      <c r="AS202">
        <v>1.8191895126283553</v>
      </c>
      <c r="AT202">
        <v>4.9978161860769061</v>
      </c>
      <c r="AU202">
        <v>8.6814113268746098</v>
      </c>
      <c r="AV202">
        <v>12.858026303863291</v>
      </c>
      <c r="AW202">
        <v>12.638468244363377</v>
      </c>
      <c r="AX202">
        <v>6.5607381377626863</v>
      </c>
      <c r="AY202">
        <v>-10.074152384347904</v>
      </c>
      <c r="AZ202">
        <v>-24.565437748449991</v>
      </c>
      <c r="BA202">
        <v>-38.735094174245923</v>
      </c>
      <c r="BB202">
        <v>-54.287158056371062</v>
      </c>
      <c r="BC202">
        <v>-60.262471622058655</v>
      </c>
      <c r="BD202">
        <v>2666.1658035073306</v>
      </c>
      <c r="BE202">
        <v>2666.1658035073306</v>
      </c>
      <c r="BF202">
        <v>2666.1658035073306</v>
      </c>
      <c r="BG202">
        <v>2666.1658035073306</v>
      </c>
      <c r="BH202">
        <v>2052.9476687006445</v>
      </c>
      <c r="BI202">
        <v>2052.9476687006445</v>
      </c>
      <c r="BJ202" t="s">
        <v>65</v>
      </c>
      <c r="BK202" t="s">
        <v>65</v>
      </c>
      <c r="BL202">
        <v>32.22</v>
      </c>
      <c r="BM202">
        <v>200</v>
      </c>
    </row>
    <row r="203" spans="1:65" x14ac:dyDescent="0.25">
      <c r="A203">
        <v>441</v>
      </c>
      <c r="B203">
        <v>0.60863781378608928</v>
      </c>
      <c r="C203">
        <v>2.0773140678583686</v>
      </c>
      <c r="D203">
        <v>3.3857489370920506</v>
      </c>
      <c r="E203">
        <v>4.4930851345719587</v>
      </c>
      <c r="F203">
        <v>5.4121575153597696</v>
      </c>
      <c r="G203">
        <v>6.1551501377795494</v>
      </c>
      <c r="H203">
        <v>6.7336262978998782</v>
      </c>
      <c r="I203">
        <v>7.3259394619799165</v>
      </c>
      <c r="J203">
        <v>4.3803090563687697</v>
      </c>
      <c r="K203">
        <v>-0.65439019108763652</v>
      </c>
      <c r="L203">
        <v>-13.286677602399322</v>
      </c>
      <c r="M203">
        <v>-25.800832651016179</v>
      </c>
      <c r="N203">
        <v>-36.185440487716754</v>
      </c>
      <c r="O203">
        <v>-49.014590422804261</v>
      </c>
      <c r="P203">
        <v>-53.584287039909682</v>
      </c>
      <c r="Q203">
        <v>-47.517810425273183</v>
      </c>
      <c r="R203">
        <v>-42.094294331838853</v>
      </c>
      <c r="S203">
        <v>-40.992199922320616</v>
      </c>
      <c r="T203">
        <v>0.6688403322144959</v>
      </c>
      <c r="U203">
        <v>1.9368800563599602</v>
      </c>
      <c r="V203">
        <v>4.01886890347064</v>
      </c>
      <c r="W203">
        <v>5.9339972174771161</v>
      </c>
      <c r="X203">
        <v>6.3362907133898698</v>
      </c>
      <c r="Y203">
        <v>-1.1317001755610512</v>
      </c>
      <c r="Z203">
        <v>-13.127273037807225</v>
      </c>
      <c r="AA203">
        <v>-36.288625159378654</v>
      </c>
      <c r="AB203">
        <v>-51.535253482088706</v>
      </c>
      <c r="AC203">
        <v>-61.65789877535903</v>
      </c>
      <c r="AD203">
        <v>-64.175383295147142</v>
      </c>
      <c r="AE203">
        <v>-69.114356323035992</v>
      </c>
      <c r="AF203">
        <v>4.926269539008155</v>
      </c>
      <c r="AG203">
        <v>5.4933743977039757</v>
      </c>
      <c r="AH203">
        <v>6.2920409925627805</v>
      </c>
      <c r="AI203">
        <v>6.6565916146046202</v>
      </c>
      <c r="AJ203">
        <v>5.0342685108639014</v>
      </c>
      <c r="AK203">
        <v>-3.7093600918598755</v>
      </c>
      <c r="AL203">
        <v>-15.330713358864337</v>
      </c>
      <c r="AM203">
        <v>-37.086743386557927</v>
      </c>
      <c r="AN203">
        <v>-52.194285745054763</v>
      </c>
      <c r="AO203">
        <v>-64.162148491561965</v>
      </c>
      <c r="AP203">
        <v>-73.748740605773691</v>
      </c>
      <c r="AQ203">
        <v>-81.556706214984672</v>
      </c>
      <c r="AR203">
        <v>4.9671836750728176</v>
      </c>
      <c r="AS203">
        <v>5.5366239873078094</v>
      </c>
      <c r="AT203">
        <v>6.3396334178835581</v>
      </c>
      <c r="AU203">
        <v>6.7092374593078627</v>
      </c>
      <c r="AV203">
        <v>5.0906762113910045</v>
      </c>
      <c r="AW203">
        <v>-3.6722062105558342</v>
      </c>
      <c r="AX203">
        <v>-15.345522151205479</v>
      </c>
      <c r="AY203">
        <v>-37.279270801957935</v>
      </c>
      <c r="AZ203">
        <v>-52.612302878843124</v>
      </c>
      <c r="BA203">
        <v>-64.908063692189842</v>
      </c>
      <c r="BB203">
        <v>-75.059387425465417</v>
      </c>
      <c r="BC203">
        <v>-82.953979128050676</v>
      </c>
      <c r="BD203">
        <v>2466.4706305270838</v>
      </c>
      <c r="BE203">
        <v>2466.4706305270838</v>
      </c>
      <c r="BF203">
        <v>2466.4706305270838</v>
      </c>
      <c r="BG203">
        <v>2466.4706305270838</v>
      </c>
      <c r="BH203">
        <v>1899.1823855058544</v>
      </c>
      <c r="BI203">
        <v>1899.1823855058544</v>
      </c>
      <c r="BJ203" t="s">
        <v>65</v>
      </c>
      <c r="BK203" t="s">
        <v>65</v>
      </c>
      <c r="BL203">
        <v>30.843871454318446</v>
      </c>
      <c r="BM203">
        <v>200</v>
      </c>
    </row>
    <row r="204" spans="1:65" x14ac:dyDescent="0.25">
      <c r="A204">
        <v>442</v>
      </c>
      <c r="B204">
        <v>-1.5618347978541003</v>
      </c>
      <c r="C204">
        <v>0.32796372715714062</v>
      </c>
      <c r="D204">
        <v>2.0742038862373025</v>
      </c>
      <c r="E204">
        <v>3.6207491548099351</v>
      </c>
      <c r="F204">
        <v>4.9796852316767035</v>
      </c>
      <c r="G204">
        <v>6.1624988384997161</v>
      </c>
      <c r="H204">
        <v>7.1801050457752371</v>
      </c>
      <c r="I204">
        <v>10.361950652934826</v>
      </c>
      <c r="J204">
        <v>9.7987124454494694</v>
      </c>
      <c r="K204">
        <v>6.9673154490746541</v>
      </c>
      <c r="L204">
        <v>-1.9749597159166714</v>
      </c>
      <c r="M204">
        <v>-11.724100267686277</v>
      </c>
      <c r="N204">
        <v>-20.157732710133285</v>
      </c>
      <c r="O204">
        <v>-30.843503450654758</v>
      </c>
      <c r="P204">
        <v>-34.366812982929289</v>
      </c>
      <c r="Q204">
        <v>-27.233079332657574</v>
      </c>
      <c r="R204">
        <v>-19.485305377156536</v>
      </c>
      <c r="S204">
        <v>-11.621719959134177</v>
      </c>
      <c r="T204">
        <v>-1.5044833237700534</v>
      </c>
      <c r="U204">
        <v>-1.7369067434602758E-2</v>
      </c>
      <c r="V204">
        <v>2.591220964563226</v>
      </c>
      <c r="W204">
        <v>5.4541843572379625</v>
      </c>
      <c r="X204">
        <v>8.1654914834115164</v>
      </c>
      <c r="Y204">
        <v>5.9804769693718587</v>
      </c>
      <c r="Z204">
        <v>-0.73415592394897311</v>
      </c>
      <c r="AA204">
        <v>-15.319365615370021</v>
      </c>
      <c r="AB204">
        <v>-25.111016911723087</v>
      </c>
      <c r="AC204">
        <v>-31.119084079726246</v>
      </c>
      <c r="AD204">
        <v>-30.423498132894355</v>
      </c>
      <c r="AE204">
        <v>-32.56470338353995</v>
      </c>
      <c r="AF204">
        <v>2.3770386763470599</v>
      </c>
      <c r="AG204">
        <v>3.5641330587430491</v>
      </c>
      <c r="AH204">
        <v>5.6318505211688796</v>
      </c>
      <c r="AI204">
        <v>7.8590359226203557</v>
      </c>
      <c r="AJ204">
        <v>9.7818924349534626</v>
      </c>
      <c r="AK204">
        <v>7.1380632655942966</v>
      </c>
      <c r="AL204">
        <v>0.4117658910825911</v>
      </c>
      <c r="AM204">
        <v>-14.779410563186268</v>
      </c>
      <c r="AN204">
        <v>-26.479527356124272</v>
      </c>
      <c r="AO204">
        <v>-36.528641423580268</v>
      </c>
      <c r="AP204">
        <v>-45.746245015209212</v>
      </c>
      <c r="AQ204">
        <v>-51.795342552917248</v>
      </c>
      <c r="AR204">
        <v>2.3327999804831356</v>
      </c>
      <c r="AS204">
        <v>3.5265077797650561</v>
      </c>
      <c r="AT204">
        <v>5.6068717711942053</v>
      </c>
      <c r="AU204">
        <v>7.8504355008657267</v>
      </c>
      <c r="AV204">
        <v>9.797016914834602</v>
      </c>
      <c r="AW204">
        <v>7.1672790911903039</v>
      </c>
      <c r="AX204">
        <v>0.42386394316022702</v>
      </c>
      <c r="AY204">
        <v>-14.860553150581671</v>
      </c>
      <c r="AZ204">
        <v>-26.689697631044755</v>
      </c>
      <c r="BA204">
        <v>-36.930693849779388</v>
      </c>
      <c r="BB204">
        <v>-46.496779560478501</v>
      </c>
      <c r="BC204">
        <v>-52.632641772085087</v>
      </c>
      <c r="BD204">
        <v>2741.0518842389533</v>
      </c>
      <c r="BE204">
        <v>2741.0518842389533</v>
      </c>
      <c r="BF204">
        <v>2741.0518842389533</v>
      </c>
      <c r="BG204">
        <v>2741.0518842389533</v>
      </c>
      <c r="BH204">
        <v>2110.6099508639941</v>
      </c>
      <c r="BI204">
        <v>2110.6099508639941</v>
      </c>
      <c r="BJ204" t="s">
        <v>65</v>
      </c>
      <c r="BK204" t="s">
        <v>65</v>
      </c>
      <c r="BL204">
        <v>31.723473617966182</v>
      </c>
      <c r="BM204">
        <v>200</v>
      </c>
    </row>
    <row r="205" spans="1:65" x14ac:dyDescent="0.25">
      <c r="A205">
        <v>443</v>
      </c>
      <c r="B205">
        <v>-2.7887519023964136</v>
      </c>
      <c r="C205">
        <v>-0.81677430915597093</v>
      </c>
      <c r="D205">
        <v>1.0282238128937053</v>
      </c>
      <c r="E205">
        <v>2.686836096495032</v>
      </c>
      <c r="F205">
        <v>4.170496300601803</v>
      </c>
      <c r="G205">
        <v>5.4900631681999155</v>
      </c>
      <c r="H205">
        <v>6.6558469046843625</v>
      </c>
      <c r="I205">
        <v>10.93550739084459</v>
      </c>
      <c r="J205">
        <v>11.716562992839034</v>
      </c>
      <c r="K205">
        <v>10.422808748462575</v>
      </c>
      <c r="L205">
        <v>4.8308570532937249</v>
      </c>
      <c r="M205">
        <v>-1.4989139350107816</v>
      </c>
      <c r="N205">
        <v>-6.6908239144774369</v>
      </c>
      <c r="O205">
        <v>-11.902866819176461</v>
      </c>
      <c r="P205">
        <v>-10.129284478509193</v>
      </c>
      <c r="Q205">
        <v>-0.29304723482552475</v>
      </c>
      <c r="R205">
        <v>6.1779504228079425</v>
      </c>
      <c r="S205">
        <v>8.1190011295322737</v>
      </c>
      <c r="T205">
        <v>-2.8672970889490057</v>
      </c>
      <c r="U205">
        <v>-1.2279944938570901</v>
      </c>
      <c r="V205">
        <v>1.7464481396582687</v>
      </c>
      <c r="W205">
        <v>5.270368331880201</v>
      </c>
      <c r="X205">
        <v>9.6119058032453903</v>
      </c>
      <c r="Y205">
        <v>11.280817133031626</v>
      </c>
      <c r="Z205">
        <v>8.6184524039797932</v>
      </c>
      <c r="AA205">
        <v>1.2188613497982059</v>
      </c>
      <c r="AB205">
        <v>-3.3007722316653885</v>
      </c>
      <c r="AC205">
        <v>-4.4185115781381068</v>
      </c>
      <c r="AD205">
        <v>1.0834303105561327</v>
      </c>
      <c r="AE205">
        <v>-0.13517889590752841</v>
      </c>
      <c r="AF205">
        <v>1.3979320782642191</v>
      </c>
      <c r="AG205">
        <v>2.5468062005588878</v>
      </c>
      <c r="AH205">
        <v>4.6493640883994019</v>
      </c>
      <c r="AI205">
        <v>7.1799033307459741</v>
      </c>
      <c r="AJ205">
        <v>10.403517213706248</v>
      </c>
      <c r="AK205">
        <v>11.854909743749046</v>
      </c>
      <c r="AL205">
        <v>9.844624996879908</v>
      </c>
      <c r="AM205">
        <v>2.8785807420528275</v>
      </c>
      <c r="AN205">
        <v>-3.4092606350672598</v>
      </c>
      <c r="AO205">
        <v>-9.4565357928824003</v>
      </c>
      <c r="AP205">
        <v>-16.648928987891832</v>
      </c>
      <c r="AQ205">
        <v>-21.32256282747068</v>
      </c>
      <c r="AR205">
        <v>1.5687585059316611</v>
      </c>
      <c r="AS205">
        <v>2.5736374220691749</v>
      </c>
      <c r="AT205">
        <v>4.4038361033500726</v>
      </c>
      <c r="AU205">
        <v>6.5845346567516838</v>
      </c>
      <c r="AV205">
        <v>9.285357113049745</v>
      </c>
      <c r="AW205">
        <v>10.204323361201265</v>
      </c>
      <c r="AX205">
        <v>8.0530249531967488</v>
      </c>
      <c r="AY205">
        <v>1.2846844373922557</v>
      </c>
      <c r="AZ205">
        <v>-4.6603567288747847</v>
      </c>
      <c r="BA205">
        <v>-10.298172038685562</v>
      </c>
      <c r="BB205">
        <v>-16.955340497681327</v>
      </c>
      <c r="BC205">
        <v>-21.431828325599312</v>
      </c>
      <c r="BD205">
        <v>2982.1469301483571</v>
      </c>
      <c r="BE205">
        <v>2982.1469301483571</v>
      </c>
      <c r="BF205">
        <v>2982.1469301483571</v>
      </c>
      <c r="BG205">
        <v>2982.1469301483571</v>
      </c>
      <c r="BH205">
        <v>2296.2531362142349</v>
      </c>
      <c r="BI205">
        <v>2296.2531362142349</v>
      </c>
      <c r="BJ205" t="s">
        <v>65</v>
      </c>
      <c r="BK205" t="s">
        <v>65</v>
      </c>
      <c r="BL205">
        <v>32.22</v>
      </c>
      <c r="BM205">
        <v>200</v>
      </c>
    </row>
    <row r="206" spans="1:65" x14ac:dyDescent="0.25">
      <c r="A206">
        <v>444</v>
      </c>
      <c r="B206">
        <v>0.66894703485552431</v>
      </c>
      <c r="C206">
        <v>0.54082632857319068</v>
      </c>
      <c r="D206">
        <v>0.40718430870459454</v>
      </c>
      <c r="E206">
        <v>0.27326915890864278</v>
      </c>
      <c r="F206">
        <v>0.13987783831798106</v>
      </c>
      <c r="G206">
        <v>7.7485657264814156E-3</v>
      </c>
      <c r="H206">
        <v>-0.12243602955035182</v>
      </c>
      <c r="I206">
        <v>-0.83075559095702189</v>
      </c>
      <c r="J206">
        <v>-1.3339527758639975</v>
      </c>
      <c r="K206">
        <v>-1.6009051388037738</v>
      </c>
      <c r="L206">
        <v>-1.3418025337876005</v>
      </c>
      <c r="M206">
        <v>-0.1032925674878532</v>
      </c>
      <c r="N206">
        <v>1.9098473233849362</v>
      </c>
      <c r="O206">
        <v>7.3094651102866006</v>
      </c>
      <c r="P206">
        <v>16.17077999800258</v>
      </c>
      <c r="Q206">
        <v>27.819557920678655</v>
      </c>
      <c r="R206">
        <v>34.893657422346777</v>
      </c>
      <c r="S206">
        <v>41.338386247382275</v>
      </c>
      <c r="T206">
        <v>0.19955215195946452</v>
      </c>
      <c r="U206">
        <v>-5.2344544307150742E-2</v>
      </c>
      <c r="V206">
        <v>-0.56469482578945518</v>
      </c>
      <c r="W206">
        <v>-1.2975412027439737</v>
      </c>
      <c r="X206">
        <v>-2.5660779562550888</v>
      </c>
      <c r="Y206">
        <v>-3.9854384973832953</v>
      </c>
      <c r="Z206">
        <v>-3.8474919165722152</v>
      </c>
      <c r="AA206">
        <v>0.19560247327625457</v>
      </c>
      <c r="AB206">
        <v>6.9154188297611965</v>
      </c>
      <c r="AC206">
        <v>17.414215262567883</v>
      </c>
      <c r="AD206">
        <v>35.242071047205393</v>
      </c>
      <c r="AE206">
        <v>36.449092809583419</v>
      </c>
      <c r="AF206">
        <v>6.3096855097923008</v>
      </c>
      <c r="AG206">
        <v>5.4632713215619493</v>
      </c>
      <c r="AH206">
        <v>3.8764696358892929</v>
      </c>
      <c r="AI206">
        <v>1.877851621861562</v>
      </c>
      <c r="AJ206">
        <v>-0.94639814582887782</v>
      </c>
      <c r="AK206">
        <v>-3.0809501882226447</v>
      </c>
      <c r="AL206">
        <v>-2.3859927878235738</v>
      </c>
      <c r="AM206">
        <v>2.7254626284291259</v>
      </c>
      <c r="AN206">
        <v>8.9038914465362087</v>
      </c>
      <c r="AO206">
        <v>16.593697792572083</v>
      </c>
      <c r="AP206">
        <v>26.626667845418282</v>
      </c>
      <c r="AQ206">
        <v>26.422628266342951</v>
      </c>
      <c r="AR206">
        <v>6.3062565640951282</v>
      </c>
      <c r="AS206">
        <v>5.4585385417742218</v>
      </c>
      <c r="AT206">
        <v>3.8690251688318353</v>
      </c>
      <c r="AU206">
        <v>1.8664631715670925</v>
      </c>
      <c r="AV206">
        <v>-0.96439916286800154</v>
      </c>
      <c r="AW206">
        <v>-3.1025269393050725</v>
      </c>
      <c r="AX206">
        <v>-2.3981630630239699</v>
      </c>
      <c r="AY206">
        <v>2.7628584324646681</v>
      </c>
      <c r="AZ206">
        <v>9.0114045083780621</v>
      </c>
      <c r="BA206">
        <v>16.804266582854805</v>
      </c>
      <c r="BB206">
        <v>27.012059923998688</v>
      </c>
      <c r="BC206">
        <v>26.868790810385264</v>
      </c>
      <c r="BD206">
        <v>3200</v>
      </c>
      <c r="BE206">
        <v>3200</v>
      </c>
      <c r="BF206">
        <v>3200</v>
      </c>
      <c r="BG206">
        <v>3200</v>
      </c>
      <c r="BH206">
        <v>2464</v>
      </c>
      <c r="BI206">
        <v>2464</v>
      </c>
      <c r="BJ206" t="s">
        <v>65</v>
      </c>
      <c r="BK206" t="s">
        <v>65</v>
      </c>
      <c r="BL206">
        <v>32.22</v>
      </c>
      <c r="BM206">
        <v>200</v>
      </c>
    </row>
    <row r="207" spans="1:65" x14ac:dyDescent="0.25">
      <c r="A207">
        <v>445</v>
      </c>
      <c r="B207">
        <v>2.3206769460133723</v>
      </c>
      <c r="C207">
        <v>3.0717168651195337</v>
      </c>
      <c r="D207">
        <v>3.8336635632700569</v>
      </c>
      <c r="E207">
        <v>4.5811716117381138</v>
      </c>
      <c r="F207">
        <v>5.3150118457871018</v>
      </c>
      <c r="G207">
        <v>6.0359121405074294</v>
      </c>
      <c r="H207">
        <v>6.7445595529286306</v>
      </c>
      <c r="I207">
        <v>10.772960884498985</v>
      </c>
      <c r="J207">
        <v>14.397908566244483</v>
      </c>
      <c r="K207">
        <v>17.823672445446899</v>
      </c>
      <c r="L207">
        <v>24.114402923808772</v>
      </c>
      <c r="M207">
        <v>29.864515118568914</v>
      </c>
      <c r="N207">
        <v>35.128216272488288</v>
      </c>
      <c r="O207">
        <v>44.278209846788585</v>
      </c>
      <c r="P207">
        <v>54.778514239279403</v>
      </c>
      <c r="Q207">
        <v>65.148212319779688</v>
      </c>
      <c r="R207">
        <v>70.055406825824818</v>
      </c>
      <c r="S207">
        <v>72.894444997967938</v>
      </c>
      <c r="T207">
        <v>1.920751372869109</v>
      </c>
      <c r="U207">
        <v>2.6344449302323492</v>
      </c>
      <c r="V207">
        <v>4.127168343665347</v>
      </c>
      <c r="W207">
        <v>6.3905893301018786</v>
      </c>
      <c r="X207">
        <v>10.915270908224556</v>
      </c>
      <c r="Y207">
        <v>19.292230575497296</v>
      </c>
      <c r="Z207">
        <v>26.526218428016975</v>
      </c>
      <c r="AA207">
        <v>37.177272634188256</v>
      </c>
      <c r="AB207">
        <v>43.659000636481757</v>
      </c>
      <c r="AC207">
        <v>49.033384370493479</v>
      </c>
      <c r="AD207">
        <v>57.614453635985576</v>
      </c>
      <c r="AE207">
        <v>65.738941964968845</v>
      </c>
      <c r="AF207">
        <v>2.1072727538079539</v>
      </c>
      <c r="AG207">
        <v>2.9829458403039801</v>
      </c>
      <c r="AH207">
        <v>4.7269344700846121</v>
      </c>
      <c r="AI207">
        <v>7.1856906059496879</v>
      </c>
      <c r="AJ207">
        <v>11.618107526824781</v>
      </c>
      <c r="AK207">
        <v>18.861155161049304</v>
      </c>
      <c r="AL207">
        <v>24.747614033735349</v>
      </c>
      <c r="AM207">
        <v>33.953184760374398</v>
      </c>
      <c r="AN207">
        <v>40.839074703912097</v>
      </c>
      <c r="AO207">
        <v>48.212474748018238</v>
      </c>
      <c r="AP207">
        <v>58.295784857196402</v>
      </c>
      <c r="AQ207">
        <v>60.043910406158901</v>
      </c>
      <c r="AR207">
        <v>1.0618481216496944</v>
      </c>
      <c r="AS207">
        <v>2.0414931643236018</v>
      </c>
      <c r="AT207">
        <v>3.9792842232972552</v>
      </c>
      <c r="AU207">
        <v>6.680682183247133</v>
      </c>
      <c r="AV207">
        <v>11.458655503254271</v>
      </c>
      <c r="AW207">
        <v>19.014100894812827</v>
      </c>
      <c r="AX207">
        <v>24.970142987429249</v>
      </c>
      <c r="AY207">
        <v>34.133160120291201</v>
      </c>
      <c r="AZ207">
        <v>41.029153974039417</v>
      </c>
      <c r="BA207">
        <v>48.569681520639413</v>
      </c>
      <c r="BB207">
        <v>59.141556636901349</v>
      </c>
      <c r="BC207">
        <v>60.855388487531734</v>
      </c>
      <c r="BD207">
        <v>3200</v>
      </c>
      <c r="BE207">
        <v>3200</v>
      </c>
      <c r="BF207">
        <v>3200</v>
      </c>
      <c r="BG207">
        <v>3200</v>
      </c>
      <c r="BH207">
        <v>2464</v>
      </c>
      <c r="BI207">
        <v>2464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25">
      <c r="A208">
        <v>446</v>
      </c>
      <c r="B208">
        <v>7.4955625651766669</v>
      </c>
      <c r="C208">
        <v>7.9785725686270377</v>
      </c>
      <c r="D208">
        <v>8.4320821162263417</v>
      </c>
      <c r="E208">
        <v>8.8420505786855621</v>
      </c>
      <c r="F208">
        <v>9.2117255999851064</v>
      </c>
      <c r="G208">
        <v>9.5441746095973468</v>
      </c>
      <c r="H208">
        <v>9.8422935529943185</v>
      </c>
      <c r="I208">
        <v>11.052664142581978</v>
      </c>
      <c r="J208">
        <v>11.582865227781486</v>
      </c>
      <c r="K208">
        <v>11.799439736521201</v>
      </c>
      <c r="L208">
        <v>12.041340046644796</v>
      </c>
      <c r="M208">
        <v>12.714883675597823</v>
      </c>
      <c r="N208">
        <v>14.054838600696812</v>
      </c>
      <c r="O208">
        <v>18.367058013664881</v>
      </c>
      <c r="P208">
        <v>26.207864997356001</v>
      </c>
      <c r="Q208">
        <v>35.801713055924473</v>
      </c>
      <c r="R208">
        <v>39.607518854816796</v>
      </c>
      <c r="S208">
        <v>38.161444698285102</v>
      </c>
      <c r="T208">
        <v>2.0163902844975992</v>
      </c>
      <c r="U208">
        <v>2.9482056700273067</v>
      </c>
      <c r="V208">
        <v>4.6396581639062546</v>
      </c>
      <c r="W208">
        <v>6.6495485135677903</v>
      </c>
      <c r="X208">
        <v>9.1721916200176992</v>
      </c>
      <c r="Y208">
        <v>10.483249606909398</v>
      </c>
      <c r="Z208">
        <v>9.7118835119003322</v>
      </c>
      <c r="AA208">
        <v>7.9451681716726643</v>
      </c>
      <c r="AB208">
        <v>8.4749995886502365</v>
      </c>
      <c r="AC208">
        <v>12.538263192330771</v>
      </c>
      <c r="AD208">
        <v>26.122561558442058</v>
      </c>
      <c r="AE208">
        <v>30.850712917680003</v>
      </c>
      <c r="AF208">
        <v>11.088887136736295</v>
      </c>
      <c r="AG208">
        <v>10.179081320518049</v>
      </c>
      <c r="AH208">
        <v>8.4227115323087105</v>
      </c>
      <c r="AI208">
        <v>6.0870971987331961</v>
      </c>
      <c r="AJ208">
        <v>2.3728935511898448</v>
      </c>
      <c r="AK208">
        <v>-1.8988362096337974</v>
      </c>
      <c r="AL208">
        <v>-3.3487250656253491</v>
      </c>
      <c r="AM208">
        <v>-1.5152871705704367</v>
      </c>
      <c r="AN208">
        <v>2.9042532947756023</v>
      </c>
      <c r="AO208">
        <v>9.8159231069681194</v>
      </c>
      <c r="AP208">
        <v>21.015363578997455</v>
      </c>
      <c r="AQ208">
        <v>21.310331868060263</v>
      </c>
      <c r="AR208">
        <v>11.025172734537431</v>
      </c>
      <c r="AS208">
        <v>10.123126426402479</v>
      </c>
      <c r="AT208">
        <v>8.3807665179602004</v>
      </c>
      <c r="AU208">
        <v>6.0616622198403363</v>
      </c>
      <c r="AV208">
        <v>2.3680091762861428</v>
      </c>
      <c r="AW208">
        <v>-1.8908957713896501</v>
      </c>
      <c r="AX208">
        <v>-3.3413456595347837</v>
      </c>
      <c r="AY208">
        <v>-1.5032444800500837</v>
      </c>
      <c r="AZ208">
        <v>2.9435158773056385</v>
      </c>
      <c r="BA208">
        <v>9.9166452333562809</v>
      </c>
      <c r="BB208">
        <v>21.251817297085058</v>
      </c>
      <c r="BC208">
        <v>21.602205418126339</v>
      </c>
      <c r="BD208">
        <v>3200</v>
      </c>
      <c r="BE208">
        <v>3200</v>
      </c>
      <c r="BF208">
        <v>3200</v>
      </c>
      <c r="BG208">
        <v>3200</v>
      </c>
      <c r="BH208">
        <v>2464</v>
      </c>
      <c r="BI208">
        <v>2464</v>
      </c>
      <c r="BJ208" t="s">
        <v>65</v>
      </c>
      <c r="BK208" t="s">
        <v>65</v>
      </c>
      <c r="BL208">
        <v>32.22</v>
      </c>
      <c r="BM208">
        <v>200</v>
      </c>
    </row>
    <row r="209" spans="1:65" x14ac:dyDescent="0.25">
      <c r="A209">
        <v>447</v>
      </c>
      <c r="B209">
        <v>4.1891727653729092</v>
      </c>
      <c r="C209">
        <v>4.3248328563613718</v>
      </c>
      <c r="D209">
        <v>4.4433246460458262</v>
      </c>
      <c r="E209">
        <v>4.5415391624679256</v>
      </c>
      <c r="F209">
        <v>4.6213248716366753</v>
      </c>
      <c r="G209">
        <v>4.6844222848398118</v>
      </c>
      <c r="H209">
        <v>4.7324692929856527</v>
      </c>
      <c r="I209">
        <v>4.7847192235703222</v>
      </c>
      <c r="J209">
        <v>4.6176458180259559</v>
      </c>
      <c r="K209">
        <v>4.4089532447263293</v>
      </c>
      <c r="L209">
        <v>4.2647773984517965</v>
      </c>
      <c r="M209">
        <v>4.7793810540448094</v>
      </c>
      <c r="N209">
        <v>5.9848044738045054</v>
      </c>
      <c r="O209">
        <v>9.9101842418936741</v>
      </c>
      <c r="P209">
        <v>17.16868899711406</v>
      </c>
      <c r="Q209">
        <v>27.096822653052758</v>
      </c>
      <c r="R209">
        <v>32.837990198295238</v>
      </c>
      <c r="S209">
        <v>37.034140809541832</v>
      </c>
      <c r="T209">
        <v>-2.5685870339226673</v>
      </c>
      <c r="U209">
        <v>-1.9697716699846461</v>
      </c>
      <c r="V209">
        <v>-0.85845992062440202</v>
      </c>
      <c r="W209">
        <v>0.521075176724492</v>
      </c>
      <c r="X209">
        <v>2.4472438916364054</v>
      </c>
      <c r="Y209">
        <v>4.0946377948058306</v>
      </c>
      <c r="Z209">
        <v>4.365727037432821</v>
      </c>
      <c r="AA209">
        <v>4.1605066486452564</v>
      </c>
      <c r="AB209">
        <v>4.7776037350749645</v>
      </c>
      <c r="AC209">
        <v>7.4945036756521315</v>
      </c>
      <c r="AD209">
        <v>19.942977219930754</v>
      </c>
      <c r="AE209">
        <v>30.048864094923687</v>
      </c>
      <c r="AF209">
        <v>6.0043086059579505</v>
      </c>
      <c r="AG209">
        <v>5.3981371958702198</v>
      </c>
      <c r="AH209">
        <v>4.1440743488074112</v>
      </c>
      <c r="AI209">
        <v>2.2820566764188142</v>
      </c>
      <c r="AJ209">
        <v>-1.2735157342139147</v>
      </c>
      <c r="AK209">
        <v>-7.1103352068885295</v>
      </c>
      <c r="AL209">
        <v>-11.088535085085269</v>
      </c>
      <c r="AM209">
        <v>-13.886184041513108</v>
      </c>
      <c r="AN209">
        <v>-12.064815167565843</v>
      </c>
      <c r="AO209">
        <v>-6.0170688988258476</v>
      </c>
      <c r="AP209">
        <v>8.4564105221163892</v>
      </c>
      <c r="AQ209">
        <v>10.168240965718194</v>
      </c>
      <c r="AR209">
        <v>5.9619739124555649</v>
      </c>
      <c r="AS209">
        <v>5.3653528614445305</v>
      </c>
      <c r="AT209">
        <v>4.1282434535243331</v>
      </c>
      <c r="AU209">
        <v>2.2854060595020598</v>
      </c>
      <c r="AV209">
        <v>-1.2495010597229212</v>
      </c>
      <c r="AW209">
        <v>-7.0866872655026008</v>
      </c>
      <c r="AX209">
        <v>-11.08816007003098</v>
      </c>
      <c r="AY209">
        <v>-13.933241876722263</v>
      </c>
      <c r="AZ209">
        <v>-12.130920607330079</v>
      </c>
      <c r="BA209">
        <v>-6.0714817056615331</v>
      </c>
      <c r="BB209">
        <v>8.4817405507995467</v>
      </c>
      <c r="BC209">
        <v>10.261980488744799</v>
      </c>
      <c r="BD209">
        <v>3200</v>
      </c>
      <c r="BE209">
        <v>3200</v>
      </c>
      <c r="BF209">
        <v>3200</v>
      </c>
      <c r="BG209">
        <v>3200</v>
      </c>
      <c r="BH209">
        <v>2464</v>
      </c>
      <c r="BI209">
        <v>2464</v>
      </c>
      <c r="BJ209" t="s">
        <v>65</v>
      </c>
      <c r="BK209" t="s">
        <v>65</v>
      </c>
      <c r="BL209">
        <v>32.22</v>
      </c>
      <c r="BM209">
        <v>200</v>
      </c>
    </row>
    <row r="210" spans="1:65" x14ac:dyDescent="0.25">
      <c r="A210">
        <v>448</v>
      </c>
      <c r="B210">
        <v>1.4120249373163891</v>
      </c>
      <c r="C210">
        <v>2.5574431802456719</v>
      </c>
      <c r="D210">
        <v>3.6526442795308673</v>
      </c>
      <c r="E210">
        <v>4.6618975136475393</v>
      </c>
      <c r="F210">
        <v>5.5902854302011811</v>
      </c>
      <c r="G210">
        <v>6.442636599232193</v>
      </c>
      <c r="H210">
        <v>7.2235372961555049</v>
      </c>
      <c r="I210">
        <v>10.637496525869386</v>
      </c>
      <c r="J210">
        <v>12.351804244155677</v>
      </c>
      <c r="K210">
        <v>13.049090272743772</v>
      </c>
      <c r="L210">
        <v>12.78399239031995</v>
      </c>
      <c r="M210">
        <v>11.813599975892819</v>
      </c>
      <c r="N210">
        <v>11.002399865820273</v>
      </c>
      <c r="O210">
        <v>10.808440820512105</v>
      </c>
      <c r="P210">
        <v>13.203832368053197</v>
      </c>
      <c r="Q210">
        <v>17.922375099730591</v>
      </c>
      <c r="R210">
        <v>19.989625943226258</v>
      </c>
      <c r="S210">
        <v>18.444300190173095</v>
      </c>
      <c r="T210">
        <v>0.62206880674722798</v>
      </c>
      <c r="U210">
        <v>1.9229890212998924</v>
      </c>
      <c r="V210">
        <v>4.3563114103071374</v>
      </c>
      <c r="W210">
        <v>7.4166397545603893</v>
      </c>
      <c r="X210">
        <v>11.78050249510558</v>
      </c>
      <c r="Y210">
        <v>15.552872484025372</v>
      </c>
      <c r="Z210">
        <v>15.756310392010878</v>
      </c>
      <c r="AA210">
        <v>12.544753975060955</v>
      </c>
      <c r="AB210">
        <v>9.1809537797441632</v>
      </c>
      <c r="AC210">
        <v>6.6776140520052873</v>
      </c>
      <c r="AD210">
        <v>10.105685184106928</v>
      </c>
      <c r="AE210">
        <v>16.693730407486214</v>
      </c>
      <c r="AF210">
        <v>3.8782045518119537</v>
      </c>
      <c r="AG210">
        <v>4.2873874505965084</v>
      </c>
      <c r="AH210">
        <v>4.9422755363823931</v>
      </c>
      <c r="AI210">
        <v>5.5023546714120384</v>
      </c>
      <c r="AJ210">
        <v>5.4558226093767006</v>
      </c>
      <c r="AK210">
        <v>2.7519856962598954</v>
      </c>
      <c r="AL210">
        <v>-1.0832521541404709</v>
      </c>
      <c r="AM210">
        <v>-7.2590167944473762</v>
      </c>
      <c r="AN210">
        <v>-9.7944674958839322</v>
      </c>
      <c r="AO210">
        <v>-9.0022770305522162</v>
      </c>
      <c r="AP210">
        <v>-1.845551548928237</v>
      </c>
      <c r="AQ210">
        <v>-2.2975984747494045</v>
      </c>
      <c r="AR210">
        <v>3.8387887007914485</v>
      </c>
      <c r="AS210">
        <v>4.2549877830642266</v>
      </c>
      <c r="AT210">
        <v>4.9225341965896536</v>
      </c>
      <c r="AU210">
        <v>5.4974173950973757</v>
      </c>
      <c r="AV210">
        <v>5.4683776790583751</v>
      </c>
      <c r="AW210">
        <v>2.7681717669537225</v>
      </c>
      <c r="AX210">
        <v>-1.0815876570657164</v>
      </c>
      <c r="AY210">
        <v>-7.2949331973169027</v>
      </c>
      <c r="AZ210">
        <v>-9.8567460555204498</v>
      </c>
      <c r="BA210">
        <v>-9.0821159592679308</v>
      </c>
      <c r="BB210">
        <v>-1.9300539869974986</v>
      </c>
      <c r="BC210">
        <v>-2.3561626904205353</v>
      </c>
      <c r="BD210">
        <v>3200</v>
      </c>
      <c r="BE210">
        <v>3200</v>
      </c>
      <c r="BF210">
        <v>3200</v>
      </c>
      <c r="BG210">
        <v>3200</v>
      </c>
      <c r="BH210">
        <v>2464</v>
      </c>
      <c r="BI210">
        <v>2464</v>
      </c>
      <c r="BJ210" t="s">
        <v>65</v>
      </c>
      <c r="BK210" t="s">
        <v>65</v>
      </c>
      <c r="BL210">
        <v>32.22</v>
      </c>
      <c r="BM210">
        <v>200</v>
      </c>
    </row>
    <row r="211" spans="1:65" x14ac:dyDescent="0.25">
      <c r="A211">
        <v>449</v>
      </c>
      <c r="B211">
        <v>9.5057604753432532</v>
      </c>
      <c r="C211">
        <v>12.077614501780353</v>
      </c>
      <c r="D211">
        <v>14.542389561185351</v>
      </c>
      <c r="E211">
        <v>16.818652489053108</v>
      </c>
      <c r="F211">
        <v>18.916590696892651</v>
      </c>
      <c r="G211">
        <v>20.845908926604359</v>
      </c>
      <c r="H211">
        <v>22.615850797381363</v>
      </c>
      <c r="I211">
        <v>30.353149823204653</v>
      </c>
      <c r="J211">
        <v>34.121071213906177</v>
      </c>
      <c r="K211">
        <v>35.376624496250422</v>
      </c>
      <c r="L211">
        <v>33.330280694604809</v>
      </c>
      <c r="M211">
        <v>28.657371544454012</v>
      </c>
      <c r="N211">
        <v>23.530942841270274</v>
      </c>
      <c r="O211">
        <v>15.239993234930221</v>
      </c>
      <c r="P211">
        <v>9.0630619620886428</v>
      </c>
      <c r="Q211">
        <v>6.8164910012381839</v>
      </c>
      <c r="R211">
        <v>6.0121827758511523</v>
      </c>
      <c r="S211">
        <v>2.166539762360892</v>
      </c>
      <c r="T211">
        <v>11.057910809923882</v>
      </c>
      <c r="U211">
        <v>13.199960706535286</v>
      </c>
      <c r="V211">
        <v>17.167260233589069</v>
      </c>
      <c r="W211">
        <v>22.059081559968678</v>
      </c>
      <c r="X211">
        <v>28.696735269868672</v>
      </c>
      <c r="Y211">
        <v>33.218299816410443</v>
      </c>
      <c r="Z211">
        <v>31.508386454571212</v>
      </c>
      <c r="AA211">
        <v>22.192454534407936</v>
      </c>
      <c r="AB211">
        <v>13.270833324748182</v>
      </c>
      <c r="AC211">
        <v>5.3245062956176064</v>
      </c>
      <c r="AD211">
        <v>3.49587051672047</v>
      </c>
      <c r="AE211">
        <v>9.3142163762208181</v>
      </c>
      <c r="AF211">
        <v>11.829019415084268</v>
      </c>
      <c r="AG211">
        <v>12.683245458328384</v>
      </c>
      <c r="AH211">
        <v>14.107963263892964</v>
      </c>
      <c r="AI211">
        <v>15.482335252472376</v>
      </c>
      <c r="AJ211">
        <v>16.075491542481487</v>
      </c>
      <c r="AK211">
        <v>12.116680260502374</v>
      </c>
      <c r="AL211">
        <v>5.3925449121074163</v>
      </c>
      <c r="AM211">
        <v>-7.2998566805667489</v>
      </c>
      <c r="AN211">
        <v>-14.968019549749453</v>
      </c>
      <c r="AO211">
        <v>-18.689060310011428</v>
      </c>
      <c r="AP211">
        <v>-14.831655069832001</v>
      </c>
      <c r="AQ211">
        <v>-15.597146175530055</v>
      </c>
      <c r="AR211">
        <v>11.646808164614205</v>
      </c>
      <c r="AS211">
        <v>12.647215584707105</v>
      </c>
      <c r="AT211">
        <v>14.34864180414143</v>
      </c>
      <c r="AU211">
        <v>16.078806906719354</v>
      </c>
      <c r="AV211">
        <v>17.203941553744563</v>
      </c>
      <c r="AW211">
        <v>13.780841380052408</v>
      </c>
      <c r="AX211">
        <v>7.1885107848278231</v>
      </c>
      <c r="AY211">
        <v>-5.753336978525855</v>
      </c>
      <c r="AZ211">
        <v>-13.845385111141972</v>
      </c>
      <c r="BA211">
        <v>-18.108486052259842</v>
      </c>
      <c r="BB211">
        <v>-15.048890549520314</v>
      </c>
      <c r="BC211">
        <v>-16.052975226931999</v>
      </c>
      <c r="BD211">
        <v>2975.0467209118683</v>
      </c>
      <c r="BE211">
        <v>2975.0467209118683</v>
      </c>
      <c r="BF211">
        <v>2975.0467209118683</v>
      </c>
      <c r="BG211">
        <v>2975.0467209118683</v>
      </c>
      <c r="BH211">
        <v>2290.7859751021383</v>
      </c>
      <c r="BI211">
        <v>2290.7859751021383</v>
      </c>
      <c r="BJ211" t="s">
        <v>65</v>
      </c>
      <c r="BK211" t="s">
        <v>65</v>
      </c>
      <c r="BL211">
        <v>32.22</v>
      </c>
      <c r="BM211">
        <v>200</v>
      </c>
    </row>
    <row r="212" spans="1:65" x14ac:dyDescent="0.25">
      <c r="A212">
        <v>450</v>
      </c>
      <c r="B212">
        <v>18.93532171361262</v>
      </c>
      <c r="C212">
        <v>21.9427989899567</v>
      </c>
      <c r="D212">
        <v>24.782860453289381</v>
      </c>
      <c r="E212">
        <v>27.362497373153992</v>
      </c>
      <c r="F212">
        <v>29.696436691338604</v>
      </c>
      <c r="G212">
        <v>31.798694821804848</v>
      </c>
      <c r="H212">
        <v>33.6826096473946</v>
      </c>
      <c r="I212">
        <v>41.069752835418072</v>
      </c>
      <c r="J212">
        <v>43.231863290831562</v>
      </c>
      <c r="K212">
        <v>42.126145268887655</v>
      </c>
      <c r="L212">
        <v>34.419920560559007</v>
      </c>
      <c r="M212">
        <v>24.12196563593573</v>
      </c>
      <c r="N212">
        <v>14.134860595563376</v>
      </c>
      <c r="O212">
        <v>-0.9350861378878278</v>
      </c>
      <c r="P212">
        <v>-11.524490783805726</v>
      </c>
      <c r="Q212">
        <v>-14.676392638649228</v>
      </c>
      <c r="R212">
        <v>-15.244475863218643</v>
      </c>
      <c r="S212">
        <v>-20.291298343526748</v>
      </c>
      <c r="T212">
        <v>10.280811503974377</v>
      </c>
      <c r="U212">
        <v>13.556581282384988</v>
      </c>
      <c r="V212">
        <v>19.545717568770076</v>
      </c>
      <c r="W212">
        <v>26.742586308399623</v>
      </c>
      <c r="X212">
        <v>35.890865445056541</v>
      </c>
      <c r="Y212">
        <v>40.040694433599938</v>
      </c>
      <c r="Z212">
        <v>34.657183758615709</v>
      </c>
      <c r="AA212">
        <v>16.608295750012577</v>
      </c>
      <c r="AB212">
        <v>1.5664623969994378</v>
      </c>
      <c r="AC212">
        <v>-10.373400676337505</v>
      </c>
      <c r="AD212">
        <v>-13.348419112979917</v>
      </c>
      <c r="AE212">
        <v>-10.885475167364406</v>
      </c>
      <c r="AF212">
        <v>20.414173154612232</v>
      </c>
      <c r="AG212">
        <v>21.709290615869527</v>
      </c>
      <c r="AH212">
        <v>23.885911330401022</v>
      </c>
      <c r="AI212">
        <v>26.02561336423906</v>
      </c>
      <c r="AJ212">
        <v>27.090566514531776</v>
      </c>
      <c r="AK212">
        <v>21.339331454063583</v>
      </c>
      <c r="AL212">
        <v>11.008457781319647</v>
      </c>
      <c r="AM212">
        <v>-9.8643452956043856</v>
      </c>
      <c r="AN212">
        <v>-24.314651903290727</v>
      </c>
      <c r="AO212">
        <v>-34.605914070664006</v>
      </c>
      <c r="AP212">
        <v>-37.220680562725995</v>
      </c>
      <c r="AQ212">
        <v>-39.000565792635733</v>
      </c>
      <c r="AR212">
        <v>20.383727786983037</v>
      </c>
      <c r="AS212">
        <v>21.687875915548936</v>
      </c>
      <c r="AT212">
        <v>23.881029379946366</v>
      </c>
      <c r="AU212">
        <v>26.040508833028372</v>
      </c>
      <c r="AV212">
        <v>27.129427116843811</v>
      </c>
      <c r="AW212">
        <v>21.378249004787854</v>
      </c>
      <c r="AX212">
        <v>11.013970900989669</v>
      </c>
      <c r="AY212">
        <v>-9.9678935902159509</v>
      </c>
      <c r="AZ212">
        <v>-24.538429822514932</v>
      </c>
      <c r="BA212">
        <v>-34.984399819269349</v>
      </c>
      <c r="BB212">
        <v>-37.841019183234359</v>
      </c>
      <c r="BC212">
        <v>-39.65256892832496</v>
      </c>
      <c r="BD212">
        <v>2798.6420016530219</v>
      </c>
      <c r="BE212">
        <v>2798.6420016530219</v>
      </c>
      <c r="BF212">
        <v>2798.6420016530219</v>
      </c>
      <c r="BG212">
        <v>2798.6420016530219</v>
      </c>
      <c r="BH212">
        <v>2154.9543412728272</v>
      </c>
      <c r="BI212">
        <v>2154.9543412728272</v>
      </c>
      <c r="BJ212" t="s">
        <v>65</v>
      </c>
      <c r="BK212" t="s">
        <v>65</v>
      </c>
      <c r="BL212">
        <v>32.22</v>
      </c>
      <c r="BM212">
        <v>200</v>
      </c>
    </row>
    <row r="213" spans="1:65" x14ac:dyDescent="0.25">
      <c r="A213">
        <v>451</v>
      </c>
      <c r="B213">
        <v>26.530491054780477</v>
      </c>
      <c r="C213">
        <v>26.836039333979837</v>
      </c>
      <c r="D213">
        <v>27.02960722418192</v>
      </c>
      <c r="E213">
        <v>27.106849163963457</v>
      </c>
      <c r="F213">
        <v>27.075700306509049</v>
      </c>
      <c r="G213">
        <v>26.943687068962316</v>
      </c>
      <c r="H213">
        <v>26.717946098421333</v>
      </c>
      <c r="I213">
        <v>23.750161770032808</v>
      </c>
      <c r="J213">
        <v>18.973144334560878</v>
      </c>
      <c r="K213">
        <v>13.143932724727774</v>
      </c>
      <c r="L213">
        <v>0.64584417740522204</v>
      </c>
      <c r="M213">
        <v>-10.881043372536967</v>
      </c>
      <c r="N213">
        <v>-20.341469379308723</v>
      </c>
      <c r="O213">
        <v>-32.594883689273587</v>
      </c>
      <c r="P213">
        <v>-38.960829598579522</v>
      </c>
      <c r="Q213">
        <v>-37.128153726426817</v>
      </c>
      <c r="R213">
        <v>-33.697262532046693</v>
      </c>
      <c r="S213">
        <v>-31.33093600901131</v>
      </c>
      <c r="T213">
        <v>24.093990325129365</v>
      </c>
      <c r="U213">
        <v>23.782830904806112</v>
      </c>
      <c r="V213">
        <v>22.974973639845743</v>
      </c>
      <c r="W213">
        <v>21.409800279007239</v>
      </c>
      <c r="X213">
        <v>17.353931450416749</v>
      </c>
      <c r="Y213">
        <v>7.7247355819080186</v>
      </c>
      <c r="Z213">
        <v>-1.9380892001560208</v>
      </c>
      <c r="AA213">
        <v>-16.901267201904837</v>
      </c>
      <c r="AB213">
        <v>-25.215772070253315</v>
      </c>
      <c r="AC213">
        <v>-29.317243048113188</v>
      </c>
      <c r="AD213">
        <v>-23.914825407338608</v>
      </c>
      <c r="AE213">
        <v>-19.381243846049028</v>
      </c>
      <c r="AF213">
        <v>26.851219521729572</v>
      </c>
      <c r="AG213">
        <v>25.068225494518025</v>
      </c>
      <c r="AH213">
        <v>21.433096471612789</v>
      </c>
      <c r="AI213">
        <v>16.130633217513388</v>
      </c>
      <c r="AJ213">
        <v>6.1371527389611487</v>
      </c>
      <c r="AK213">
        <v>-10.746930412528361</v>
      </c>
      <c r="AL213">
        <v>-24.027400733758753</v>
      </c>
      <c r="AM213">
        <v>-41.188879070553355</v>
      </c>
      <c r="AN213">
        <v>-49.441676464645546</v>
      </c>
      <c r="AO213">
        <v>-53.137930515712377</v>
      </c>
      <c r="AP213">
        <v>-50.274337152564563</v>
      </c>
      <c r="AQ213">
        <v>-51.107706002271186</v>
      </c>
      <c r="AR213">
        <v>27.855924276082369</v>
      </c>
      <c r="AS213">
        <v>25.976364043708983</v>
      </c>
      <c r="AT213">
        <v>22.16065607119469</v>
      </c>
      <c r="AU213">
        <v>16.630707698342199</v>
      </c>
      <c r="AV213">
        <v>6.3087144088318921</v>
      </c>
      <c r="AW213">
        <v>-10.886400260323795</v>
      </c>
      <c r="AX213">
        <v>-24.250885421922344</v>
      </c>
      <c r="AY213">
        <v>-41.39793802967209</v>
      </c>
      <c r="AZ213">
        <v>-49.672202446935721</v>
      </c>
      <c r="BA213">
        <v>-53.536404465838046</v>
      </c>
      <c r="BB213">
        <v>-51.155219636371399</v>
      </c>
      <c r="BC213">
        <v>-51.875663651037158</v>
      </c>
      <c r="BD213">
        <v>2667.9639285666826</v>
      </c>
      <c r="BE213">
        <v>2667.9639285666826</v>
      </c>
      <c r="BF213">
        <v>2667.9639285666826</v>
      </c>
      <c r="BG213">
        <v>2667.9639285666826</v>
      </c>
      <c r="BH213">
        <v>2054.3322249963458</v>
      </c>
      <c r="BI213">
        <v>2054.3322249963458</v>
      </c>
      <c r="BJ213" t="s">
        <v>65</v>
      </c>
      <c r="BK213" t="s">
        <v>65</v>
      </c>
      <c r="BL213">
        <v>32.22</v>
      </c>
      <c r="BM213">
        <v>200</v>
      </c>
    </row>
    <row r="214" spans="1:65" x14ac:dyDescent="0.25">
      <c r="A214">
        <v>452</v>
      </c>
      <c r="B214">
        <v>20.067294203689119</v>
      </c>
      <c r="C214">
        <v>20.490705332649046</v>
      </c>
      <c r="D214">
        <v>20.790600734820892</v>
      </c>
      <c r="E214">
        <v>20.959056417360344</v>
      </c>
      <c r="F214">
        <v>21.004735071426321</v>
      </c>
      <c r="G214">
        <v>20.935860553131235</v>
      </c>
      <c r="H214">
        <v>20.760238064707128</v>
      </c>
      <c r="I214">
        <v>17.853823446565901</v>
      </c>
      <c r="J214">
        <v>12.809550149674234</v>
      </c>
      <c r="K214">
        <v>6.4854285025476441</v>
      </c>
      <c r="L214">
        <v>-7.4089232594505559</v>
      </c>
      <c r="M214">
        <v>-20.584698681970007</v>
      </c>
      <c r="N214">
        <v>-31.711435465557603</v>
      </c>
      <c r="O214">
        <v>-46.915526885694945</v>
      </c>
      <c r="P214">
        <v>-56.315472667312626</v>
      </c>
      <c r="Q214">
        <v>-56.454172075603573</v>
      </c>
      <c r="R214">
        <v>-52.967404011039498</v>
      </c>
      <c r="S214">
        <v>-48.612595368699715</v>
      </c>
      <c r="T214">
        <v>25.659148229777301</v>
      </c>
      <c r="U214">
        <v>25.43808726327007</v>
      </c>
      <c r="V214">
        <v>24.727075079942136</v>
      </c>
      <c r="W214">
        <v>23.108214600563517</v>
      </c>
      <c r="X214">
        <v>18.385710285625454</v>
      </c>
      <c r="Y214">
        <v>6.1472978326856245</v>
      </c>
      <c r="Z214">
        <v>-6.7576189495806291</v>
      </c>
      <c r="AA214">
        <v>-27.626079159808121</v>
      </c>
      <c r="AB214">
        <v>-39.911441530874612</v>
      </c>
      <c r="AC214">
        <v>-46.85948770796054</v>
      </c>
      <c r="AD214">
        <v>-41.115614071496609</v>
      </c>
      <c r="AE214">
        <v>-34.467292502332391</v>
      </c>
      <c r="AF214">
        <v>23.266626715573445</v>
      </c>
      <c r="AG214">
        <v>22.123401391390061</v>
      </c>
      <c r="AH214">
        <v>19.585325820078715</v>
      </c>
      <c r="AI214">
        <v>15.42117854097906</v>
      </c>
      <c r="AJ214">
        <v>6.2534607936858002</v>
      </c>
      <c r="AK214">
        <v>-12.590662364634214</v>
      </c>
      <c r="AL214">
        <v>-29.939341846254504</v>
      </c>
      <c r="AM214">
        <v>-55.518653090531473</v>
      </c>
      <c r="AN214">
        <v>-69.455421710333255</v>
      </c>
      <c r="AO214">
        <v>-76.747321887156374</v>
      </c>
      <c r="AP214">
        <v>-72.852443414854022</v>
      </c>
      <c r="AQ214">
        <v>-73.461172333012669</v>
      </c>
      <c r="AR214">
        <v>23.241648116088186</v>
      </c>
      <c r="AS214">
        <v>22.112260632053196</v>
      </c>
      <c r="AT214">
        <v>19.599162432349658</v>
      </c>
      <c r="AU214">
        <v>15.464001633486157</v>
      </c>
      <c r="AV214">
        <v>6.328200807335441</v>
      </c>
      <c r="AW214">
        <v>-12.52383404233108</v>
      </c>
      <c r="AX214">
        <v>-29.937093408895567</v>
      </c>
      <c r="AY214">
        <v>-55.717624334055621</v>
      </c>
      <c r="AZ214">
        <v>-69.86922790539117</v>
      </c>
      <c r="BA214">
        <v>-77.42696663241864</v>
      </c>
      <c r="BB214">
        <v>-73.909988769512083</v>
      </c>
      <c r="BC214">
        <v>-74.556408060202529</v>
      </c>
      <c r="BD214">
        <v>2409.6230410978915</v>
      </c>
      <c r="BE214">
        <v>2409.6230410978915</v>
      </c>
      <c r="BF214">
        <v>2409.6230410978915</v>
      </c>
      <c r="BG214">
        <v>2409.6230410978915</v>
      </c>
      <c r="BH214">
        <v>1855.4097416453765</v>
      </c>
      <c r="BI214">
        <v>1855.4097416453765</v>
      </c>
      <c r="BJ214" t="s">
        <v>65</v>
      </c>
      <c r="BK214" t="s">
        <v>65</v>
      </c>
      <c r="BL214">
        <v>31.33530977872767</v>
      </c>
      <c r="BM214">
        <v>200</v>
      </c>
    </row>
    <row r="215" spans="1:65" x14ac:dyDescent="0.25">
      <c r="A215">
        <v>453</v>
      </c>
      <c r="B215">
        <v>21.450981182239495</v>
      </c>
      <c r="C215">
        <v>21.591916582694715</v>
      </c>
      <c r="D215">
        <v>21.655987719654686</v>
      </c>
      <c r="E215">
        <v>21.642180359853214</v>
      </c>
      <c r="F215">
        <v>21.555523737279216</v>
      </c>
      <c r="G215">
        <v>21.400796448377349</v>
      </c>
      <c r="H215">
        <v>21.182537862552142</v>
      </c>
      <c r="I215">
        <v>18.765542443197962</v>
      </c>
      <c r="J215">
        <v>15.083037247870108</v>
      </c>
      <c r="K215">
        <v>10.611562909954298</v>
      </c>
      <c r="L215">
        <v>0.86132585522924465</v>
      </c>
      <c r="M215">
        <v>-8.5097041745890021</v>
      </c>
      <c r="N215">
        <v>-16.672047413652802</v>
      </c>
      <c r="O215">
        <v>-28.671348217057314</v>
      </c>
      <c r="P215">
        <v>-38.008224363372051</v>
      </c>
      <c r="Q215">
        <v>-42.159361973532761</v>
      </c>
      <c r="R215">
        <v>-42.118314847508429</v>
      </c>
      <c r="S215">
        <v>-40.714687057377823</v>
      </c>
      <c r="T215">
        <v>20.104421062994426</v>
      </c>
      <c r="U215">
        <v>20.443463719736002</v>
      </c>
      <c r="V215">
        <v>20.859386630834518</v>
      </c>
      <c r="W215">
        <v>20.851874738412324</v>
      </c>
      <c r="X215">
        <v>19.078776568657236</v>
      </c>
      <c r="Y215">
        <v>11.625029654638992</v>
      </c>
      <c r="Z215">
        <v>2.3718224287411909</v>
      </c>
      <c r="AA215">
        <v>-13.831501592838913</v>
      </c>
      <c r="AB215">
        <v>-23.923522758103264</v>
      </c>
      <c r="AC215">
        <v>-30.193654492682505</v>
      </c>
      <c r="AD215">
        <v>-29.29288669027093</v>
      </c>
      <c r="AE215">
        <v>-28.738667680194563</v>
      </c>
      <c r="AF215">
        <v>23.639442854609253</v>
      </c>
      <c r="AG215">
        <v>22.998794124552411</v>
      </c>
      <c r="AH215">
        <v>21.551683886962618</v>
      </c>
      <c r="AI215">
        <v>19.123503344533056</v>
      </c>
      <c r="AJ215">
        <v>13.621393280674395</v>
      </c>
      <c r="AK215">
        <v>1.8796051869884174</v>
      </c>
      <c r="AL215">
        <v>-9.4030120215650435</v>
      </c>
      <c r="AM215">
        <v>-27.154721891888002</v>
      </c>
      <c r="AN215">
        <v>-38.155674238079527</v>
      </c>
      <c r="AO215">
        <v>-46.054201177457081</v>
      </c>
      <c r="AP215">
        <v>-49.537573713640327</v>
      </c>
      <c r="AQ215">
        <v>-50.697343229757152</v>
      </c>
      <c r="AR215">
        <v>23.599550051831564</v>
      </c>
      <c r="AS215">
        <v>22.965876247942401</v>
      </c>
      <c r="AT215">
        <v>21.531794010008902</v>
      </c>
      <c r="AU215">
        <v>19.119790690077103</v>
      </c>
      <c r="AV215">
        <v>13.639073689734118</v>
      </c>
      <c r="AW215">
        <v>1.9059625616401483</v>
      </c>
      <c r="AX215">
        <v>-9.3978275040908219</v>
      </c>
      <c r="AY215">
        <v>-27.242750390966755</v>
      </c>
      <c r="AZ215">
        <v>-38.361798461969066</v>
      </c>
      <c r="BA215">
        <v>-46.424963634944739</v>
      </c>
      <c r="BB215">
        <v>-50.18412148897103</v>
      </c>
      <c r="BC215">
        <v>-51.404167870158432</v>
      </c>
      <c r="BD215">
        <v>2587.8810985953969</v>
      </c>
      <c r="BE215">
        <v>2587.8810985953969</v>
      </c>
      <c r="BF215">
        <v>2587.8810985953969</v>
      </c>
      <c r="BG215">
        <v>2587.8810985953969</v>
      </c>
      <c r="BH215">
        <v>1992.6684459184557</v>
      </c>
      <c r="BI215">
        <v>1992.6684459184557</v>
      </c>
      <c r="BJ215" t="s">
        <v>65</v>
      </c>
      <c r="BK215" t="s">
        <v>65</v>
      </c>
      <c r="BL215">
        <v>32.22</v>
      </c>
      <c r="BM215">
        <v>200</v>
      </c>
    </row>
    <row r="216" spans="1:65" x14ac:dyDescent="0.25">
      <c r="A216">
        <v>454</v>
      </c>
      <c r="B216">
        <v>19.995357358899291</v>
      </c>
      <c r="C216">
        <v>19.881916297345494</v>
      </c>
      <c r="D216">
        <v>19.694488776930282</v>
      </c>
      <c r="E216">
        <v>19.440490673879665</v>
      </c>
      <c r="F216">
        <v>19.124431059477644</v>
      </c>
      <c r="G216">
        <v>18.750592301675013</v>
      </c>
      <c r="H216">
        <v>18.323040409009423</v>
      </c>
      <c r="I216">
        <v>14.832591729683417</v>
      </c>
      <c r="J216">
        <v>10.353056355416612</v>
      </c>
      <c r="K216">
        <v>5.2648748130895706</v>
      </c>
      <c r="L216">
        <v>-5.3131295490319728</v>
      </c>
      <c r="M216">
        <v>-15.171320589805124</v>
      </c>
      <c r="N216">
        <v>-23.607804523980356</v>
      </c>
      <c r="O216">
        <v>-35.777934751515389</v>
      </c>
      <c r="P216">
        <v>-44.819226164399332</v>
      </c>
      <c r="Q216">
        <v>-47.589774617311924</v>
      </c>
      <c r="R216">
        <v>-45.615415046203267</v>
      </c>
      <c r="S216">
        <v>-40.130804908089026</v>
      </c>
      <c r="T216">
        <v>17.139216603268075</v>
      </c>
      <c r="U216">
        <v>17.079913645491398</v>
      </c>
      <c r="V216">
        <v>16.733108553515855</v>
      </c>
      <c r="W216">
        <v>15.725091119321508</v>
      </c>
      <c r="X216">
        <v>12.398320499133545</v>
      </c>
      <c r="Y216">
        <v>3.2275429696021485</v>
      </c>
      <c r="Z216">
        <v>-6.5676201619691703</v>
      </c>
      <c r="AA216">
        <v>-22.09558651941494</v>
      </c>
      <c r="AB216">
        <v>-30.660567669347145</v>
      </c>
      <c r="AC216">
        <v>-34.693681605394019</v>
      </c>
      <c r="AD216">
        <v>-30.481703814986897</v>
      </c>
      <c r="AE216">
        <v>-29.901258945563004</v>
      </c>
      <c r="AF216">
        <v>23.387062170467861</v>
      </c>
      <c r="AG216">
        <v>22.377920909901135</v>
      </c>
      <c r="AH216">
        <v>20.234451374520692</v>
      </c>
      <c r="AI216">
        <v>16.914909916983731</v>
      </c>
      <c r="AJ216">
        <v>10.100505347491948</v>
      </c>
      <c r="AK216">
        <v>-2.8578920091187205</v>
      </c>
      <c r="AL216">
        <v>-14.214779948950804</v>
      </c>
      <c r="AM216">
        <v>-30.552854102749784</v>
      </c>
      <c r="AN216">
        <v>-39.554826669463139</v>
      </c>
      <c r="AO216">
        <v>-44.791693834532744</v>
      </c>
      <c r="AP216">
        <v>-44.118853833147107</v>
      </c>
      <c r="AQ216">
        <v>-44.3782212432791</v>
      </c>
      <c r="AR216">
        <v>23.336431890871243</v>
      </c>
      <c r="AS216">
        <v>22.33743272986824</v>
      </c>
      <c r="AT216">
        <v>20.212520662516027</v>
      </c>
      <c r="AU216">
        <v>16.915183931541371</v>
      </c>
      <c r="AV216">
        <v>10.127885997039677</v>
      </c>
      <c r="AW216">
        <v>-2.8247309076637195</v>
      </c>
      <c r="AX216">
        <v>-14.213507820423771</v>
      </c>
      <c r="AY216">
        <v>-30.664119855492167</v>
      </c>
      <c r="AZ216">
        <v>-39.789591015635324</v>
      </c>
      <c r="BA216">
        <v>-45.179623320191837</v>
      </c>
      <c r="BB216">
        <v>-44.724229840556113</v>
      </c>
      <c r="BC216">
        <v>-45.010142780070247</v>
      </c>
      <c r="BD216">
        <v>2533.9814469339394</v>
      </c>
      <c r="BE216">
        <v>2533.9814469339394</v>
      </c>
      <c r="BF216">
        <v>2533.9814469339394</v>
      </c>
      <c r="BG216">
        <v>2533.9814469339394</v>
      </c>
      <c r="BH216">
        <v>1951.1657141391336</v>
      </c>
      <c r="BI216">
        <v>1951.1657141391336</v>
      </c>
      <c r="BJ216" t="s">
        <v>65</v>
      </c>
      <c r="BK216" t="s">
        <v>65</v>
      </c>
      <c r="BL216">
        <v>31.125207285507646</v>
      </c>
      <c r="BM216">
        <v>200</v>
      </c>
    </row>
    <row r="217" spans="1:65" x14ac:dyDescent="0.25">
      <c r="A217">
        <v>455</v>
      </c>
      <c r="B217">
        <v>19.824362072886696</v>
      </c>
      <c r="C217">
        <v>18.532478865822544</v>
      </c>
      <c r="D217">
        <v>17.205442076988277</v>
      </c>
      <c r="E217">
        <v>15.888676385928182</v>
      </c>
      <c r="F217">
        <v>14.582852807980551</v>
      </c>
      <c r="G217">
        <v>13.288589947421659</v>
      </c>
      <c r="H217">
        <v>12.006456742816237</v>
      </c>
      <c r="I217">
        <v>4.5946174933826631</v>
      </c>
      <c r="J217">
        <v>-2.0965991812484095</v>
      </c>
      <c r="K217">
        <v>-8.2735932297716559</v>
      </c>
      <c r="L217">
        <v>-18.824953011271141</v>
      </c>
      <c r="M217">
        <v>-27.135212794075631</v>
      </c>
      <c r="N217">
        <v>-33.460333967937281</v>
      </c>
      <c r="O217">
        <v>-41.435432212750392</v>
      </c>
      <c r="P217">
        <v>-45.913513987484862</v>
      </c>
      <c r="Q217">
        <v>-44.576974737834327</v>
      </c>
      <c r="R217">
        <v>-40.166951099376568</v>
      </c>
      <c r="S217">
        <v>-31.115229759996684</v>
      </c>
      <c r="T217">
        <v>17.872299701432102</v>
      </c>
      <c r="U217">
        <v>16.781851172672642</v>
      </c>
      <c r="V217">
        <v>14.548242316983693</v>
      </c>
      <c r="W217">
        <v>11.26416683633391</v>
      </c>
      <c r="X217">
        <v>4.9841131780598014</v>
      </c>
      <c r="Y217">
        <v>-5.9390458359515756</v>
      </c>
      <c r="Z217">
        <v>-14.906972213836884</v>
      </c>
      <c r="AA217">
        <v>-27.42301044402727</v>
      </c>
      <c r="AB217">
        <v>-34.436774182176471</v>
      </c>
      <c r="AC217">
        <v>-39.038938136377595</v>
      </c>
      <c r="AD217">
        <v>-39.321418331165134</v>
      </c>
      <c r="AE217">
        <v>-37.349903104397647</v>
      </c>
      <c r="AF217">
        <v>18.962616767255469</v>
      </c>
      <c r="AG217">
        <v>18.118317165385157</v>
      </c>
      <c r="AH217">
        <v>16.310820800381904</v>
      </c>
      <c r="AI217">
        <v>13.48064051580819</v>
      </c>
      <c r="AJ217">
        <v>7.5835295799311222</v>
      </c>
      <c r="AK217">
        <v>-3.8610431352172068</v>
      </c>
      <c r="AL217">
        <v>-14.078878387829285</v>
      </c>
      <c r="AM217">
        <v>-29.118970821732994</v>
      </c>
      <c r="AN217">
        <v>-37.728748478797066</v>
      </c>
      <c r="AO217">
        <v>-43.208287260504619</v>
      </c>
      <c r="AP217">
        <v>-44.255207186989495</v>
      </c>
      <c r="AQ217">
        <v>-45.368597313049236</v>
      </c>
      <c r="AR217">
        <v>18.912916633901656</v>
      </c>
      <c r="AS217">
        <v>18.077814471694069</v>
      </c>
      <c r="AT217">
        <v>16.287251151255731</v>
      </c>
      <c r="AU217">
        <v>13.477571458499412</v>
      </c>
      <c r="AV217">
        <v>7.6062164920723259</v>
      </c>
      <c r="AW217">
        <v>-3.8305619318656365</v>
      </c>
      <c r="AX217">
        <v>-14.076114967558617</v>
      </c>
      <c r="AY217">
        <v>-29.221347535197257</v>
      </c>
      <c r="AZ217">
        <v>-37.951467534155789</v>
      </c>
      <c r="BA217">
        <v>-43.585267336397543</v>
      </c>
      <c r="BB217">
        <v>-44.859120282440756</v>
      </c>
      <c r="BC217">
        <v>-46.003093088228532</v>
      </c>
      <c r="BD217">
        <v>2577.6383791533913</v>
      </c>
      <c r="BE217">
        <v>2577.6383791533913</v>
      </c>
      <c r="BF217">
        <v>2577.6383791533913</v>
      </c>
      <c r="BG217">
        <v>2577.6383791533913</v>
      </c>
      <c r="BH217">
        <v>1984.7815519481112</v>
      </c>
      <c r="BI217">
        <v>1984.7815519481112</v>
      </c>
      <c r="BJ217" t="s">
        <v>65</v>
      </c>
      <c r="BK217" t="s">
        <v>65</v>
      </c>
      <c r="BL217">
        <v>31.412299204162018</v>
      </c>
      <c r="BM217">
        <v>200</v>
      </c>
    </row>
    <row r="218" spans="1:65" x14ac:dyDescent="0.25">
      <c r="A218">
        <v>456</v>
      </c>
      <c r="B218">
        <v>2.2475769286597891</v>
      </c>
      <c r="C218">
        <v>-0.54966152050840711</v>
      </c>
      <c r="D218">
        <v>-3.3352532404062885</v>
      </c>
      <c r="E218">
        <v>-6.0156522359422482</v>
      </c>
      <c r="F218">
        <v>-8.5954429909877721</v>
      </c>
      <c r="G218">
        <v>-11.079005914387125</v>
      </c>
      <c r="H218">
        <v>-13.470526271172483</v>
      </c>
      <c r="I218">
        <v>-26.098619055519094</v>
      </c>
      <c r="J218">
        <v>-36.037538596569512</v>
      </c>
      <c r="K218">
        <v>-44.219150508467351</v>
      </c>
      <c r="L218">
        <v>-56.491822778241271</v>
      </c>
      <c r="M218">
        <v>-65.171704371441152</v>
      </c>
      <c r="N218">
        <v>-71.512808404844137</v>
      </c>
      <c r="O218">
        <v>-79.908466471927611</v>
      </c>
      <c r="P218">
        <v>-86.314996790440375</v>
      </c>
      <c r="Q218">
        <v>-87.529127176786474</v>
      </c>
      <c r="R218">
        <v>-82.552730195722674</v>
      </c>
      <c r="S218">
        <v>-66.840849222360376</v>
      </c>
      <c r="T218">
        <v>14.009125533631373</v>
      </c>
      <c r="U218">
        <v>10.201770981096079</v>
      </c>
      <c r="V218">
        <v>2.8037666768054166</v>
      </c>
      <c r="W218">
        <v>-7.180573333404813</v>
      </c>
      <c r="X218">
        <v>-23.722485413835773</v>
      </c>
      <c r="Y218">
        <v>-46.128498103556389</v>
      </c>
      <c r="Z218">
        <v>-59.763429666625029</v>
      </c>
      <c r="AA218">
        <v>-73.346024831708675</v>
      </c>
      <c r="AB218">
        <v>-78.672029980618376</v>
      </c>
      <c r="AC218">
        <v>-81.605666643803161</v>
      </c>
      <c r="AD218">
        <v>-81.203502156247382</v>
      </c>
      <c r="AE218">
        <v>-77.057883228047331</v>
      </c>
      <c r="AF218">
        <v>8.6428664510972837</v>
      </c>
      <c r="AG218">
        <v>5.287696974045283</v>
      </c>
      <c r="AH218">
        <v>-1.3043565351198576</v>
      </c>
      <c r="AI218">
        <v>-10.368522171192925</v>
      </c>
      <c r="AJ218">
        <v>-25.888393651214077</v>
      </c>
      <c r="AK218">
        <v>-48.320846538413427</v>
      </c>
      <c r="AL218">
        <v>-63.1344775602102</v>
      </c>
      <c r="AM218">
        <v>-79.203036335302983</v>
      </c>
      <c r="AN218">
        <v>-85.777113220673499</v>
      </c>
      <c r="AO218">
        <v>-88.694912938571022</v>
      </c>
      <c r="AP218">
        <v>-88.367304324276219</v>
      </c>
      <c r="AQ218">
        <v>-90.080641480430984</v>
      </c>
      <c r="AR218">
        <v>8.5862632096512375</v>
      </c>
      <c r="AS218">
        <v>5.2458794841032246</v>
      </c>
      <c r="AT218">
        <v>-1.3191632691732931</v>
      </c>
      <c r="AU218">
        <v>-10.351170520642022</v>
      </c>
      <c r="AV218">
        <v>-25.832672397924501</v>
      </c>
      <c r="AW218">
        <v>-48.257562965550726</v>
      </c>
      <c r="AX218">
        <v>-63.127306156451141</v>
      </c>
      <c r="AY218">
        <v>-79.39866711382669</v>
      </c>
      <c r="AZ218">
        <v>-86.200168520998361</v>
      </c>
      <c r="BA218">
        <v>-89.403327152902776</v>
      </c>
      <c r="BB218">
        <v>-89.473356512129939</v>
      </c>
      <c r="BC218">
        <v>-91.243302852143316</v>
      </c>
      <c r="BD218">
        <v>2262.0898516306838</v>
      </c>
      <c r="BE218">
        <v>2262.0898516306838</v>
      </c>
      <c r="BF218">
        <v>2262.0898516306838</v>
      </c>
      <c r="BG218">
        <v>2262.0898516306838</v>
      </c>
      <c r="BH218">
        <v>1741.8091857556267</v>
      </c>
      <c r="BI218">
        <v>1741.8091857556267</v>
      </c>
      <c r="BJ218" t="s">
        <v>65</v>
      </c>
      <c r="BK218" t="s">
        <v>65</v>
      </c>
      <c r="BL218">
        <v>30.080257548313689</v>
      </c>
      <c r="BM218">
        <v>200</v>
      </c>
    </row>
    <row r="219" spans="1:65" x14ac:dyDescent="0.25">
      <c r="A219">
        <v>457</v>
      </c>
      <c r="B219">
        <v>-6.2000441945422171</v>
      </c>
      <c r="C219">
        <v>-5.4325761495569589</v>
      </c>
      <c r="D219">
        <v>-4.73915936934001</v>
      </c>
      <c r="E219">
        <v>-4.1423126215182906</v>
      </c>
      <c r="F219">
        <v>-3.6365912977026627</v>
      </c>
      <c r="G219">
        <v>-3.2168092747975052</v>
      </c>
      <c r="H219">
        <v>-2.8780274140467741</v>
      </c>
      <c r="I219">
        <v>-2.2981929796611622</v>
      </c>
      <c r="J219">
        <v>-3.6050692345548225</v>
      </c>
      <c r="K219">
        <v>-6.1353958562843784</v>
      </c>
      <c r="L219">
        <v>-13.131308998596062</v>
      </c>
      <c r="M219">
        <v>-20.94001761799219</v>
      </c>
      <c r="N219">
        <v>-28.395516446810543</v>
      </c>
      <c r="O219">
        <v>-40.650296048123991</v>
      </c>
      <c r="P219">
        <v>-52.478478415842538</v>
      </c>
      <c r="Q219">
        <v>-62.145892904424407</v>
      </c>
      <c r="R219">
        <v>-67.311053528055638</v>
      </c>
      <c r="S219">
        <v>-74.381419731842371</v>
      </c>
      <c r="T219">
        <v>-3.5313592329594412</v>
      </c>
      <c r="U219">
        <v>-3.2688768572142894</v>
      </c>
      <c r="V219">
        <v>-2.9235714335739544</v>
      </c>
      <c r="W219">
        <v>-2.84773699316343</v>
      </c>
      <c r="X219">
        <v>-3.9563124315723091</v>
      </c>
      <c r="Y219">
        <v>-9.189781741641978</v>
      </c>
      <c r="Z219">
        <v>-16.093108080099601</v>
      </c>
      <c r="AA219">
        <v>-29.423831547822562</v>
      </c>
      <c r="AB219">
        <v>-39.288227348213482</v>
      </c>
      <c r="AC219">
        <v>-48.094654897539172</v>
      </c>
      <c r="AD219">
        <v>-56.796377006424478</v>
      </c>
      <c r="AE219">
        <v>-60.158968194179707</v>
      </c>
      <c r="AF219">
        <v>1.7506444640790626</v>
      </c>
      <c r="AG219">
        <v>1.8538125343015714</v>
      </c>
      <c r="AH219">
        <v>1.8535677179370991</v>
      </c>
      <c r="AI219">
        <v>1.3791389515563357</v>
      </c>
      <c r="AJ219">
        <v>-0.89845889549820812</v>
      </c>
      <c r="AK219">
        <v>-8.4460454934852383</v>
      </c>
      <c r="AL219">
        <v>-17.44005802054749</v>
      </c>
      <c r="AM219">
        <v>-33.853176608299037</v>
      </c>
      <c r="AN219">
        <v>-45.48582966897655</v>
      </c>
      <c r="AO219">
        <v>-55.319494127881519</v>
      </c>
      <c r="AP219">
        <v>-63.520743370614824</v>
      </c>
      <c r="AQ219">
        <v>-66.633346419494828</v>
      </c>
      <c r="AR219">
        <v>1.69635523759884</v>
      </c>
      <c r="AS219">
        <v>1.8066115643668168</v>
      </c>
      <c r="AT219">
        <v>1.8197678159320718</v>
      </c>
      <c r="AU219">
        <v>1.3623759540519476</v>
      </c>
      <c r="AV219">
        <v>-0.89131326465700933</v>
      </c>
      <c r="AW219">
        <v>-8.4235243048694226</v>
      </c>
      <c r="AX219">
        <v>-17.432557672920694</v>
      </c>
      <c r="AY219">
        <v>-33.928801175504844</v>
      </c>
      <c r="AZ219">
        <v>-45.672454410560363</v>
      </c>
      <c r="BA219">
        <v>-55.664122820129265</v>
      </c>
      <c r="BB219">
        <v>-64.132954472096856</v>
      </c>
      <c r="BC219">
        <v>-67.319106411799012</v>
      </c>
      <c r="BD219">
        <v>2290.1475574497149</v>
      </c>
      <c r="BE219">
        <v>2290.1475574497149</v>
      </c>
      <c r="BF219">
        <v>2290.1475574497149</v>
      </c>
      <c r="BG219">
        <v>2290.1475574497149</v>
      </c>
      <c r="BH219">
        <v>1763.4136192362803</v>
      </c>
      <c r="BI219">
        <v>1763.4136192362803</v>
      </c>
      <c r="BJ219" t="s">
        <v>65</v>
      </c>
      <c r="BK219" t="s">
        <v>65</v>
      </c>
      <c r="BL219">
        <v>32.22</v>
      </c>
      <c r="BM219">
        <v>200</v>
      </c>
    </row>
    <row r="220" spans="1:65" x14ac:dyDescent="0.25">
      <c r="A220">
        <v>458</v>
      </c>
      <c r="B220">
        <v>-3.2480806953846115</v>
      </c>
      <c r="C220">
        <v>-2.7912304513390271</v>
      </c>
      <c r="D220">
        <v>-2.3538989935595334</v>
      </c>
      <c r="E220">
        <v>-1.9512794205102379</v>
      </c>
      <c r="F220">
        <v>-1.5822324574827489</v>
      </c>
      <c r="G220">
        <v>-1.245650209896962</v>
      </c>
      <c r="H220">
        <v>-0.94045535815955039</v>
      </c>
      <c r="I220">
        <v>0.28824981295062779</v>
      </c>
      <c r="J220">
        <v>0.61251549889479451</v>
      </c>
      <c r="K220">
        <v>0.25047503218182665</v>
      </c>
      <c r="L220">
        <v>-1.9953479851823885</v>
      </c>
      <c r="M220">
        <v>-5.5383536887787521</v>
      </c>
      <c r="N220">
        <v>-9.7400931362165437</v>
      </c>
      <c r="O220">
        <v>-18.558943564160394</v>
      </c>
      <c r="P220">
        <v>-30.128205657745099</v>
      </c>
      <c r="Q220">
        <v>-42.46440198907159</v>
      </c>
      <c r="R220">
        <v>-48.370790797263027</v>
      </c>
      <c r="S220">
        <v>-51.244064384268761</v>
      </c>
      <c r="T220">
        <v>0.22703896607287333</v>
      </c>
      <c r="U220">
        <v>0.31513030538637965</v>
      </c>
      <c r="V220">
        <v>0.47649504461351466</v>
      </c>
      <c r="W220">
        <v>0.66643667544198648</v>
      </c>
      <c r="X220">
        <v>0.86525221543801156</v>
      </c>
      <c r="Y220">
        <v>0.61247079232107371</v>
      </c>
      <c r="Z220">
        <v>-0.33605975253314657</v>
      </c>
      <c r="AA220">
        <v>-3.5703695050888493</v>
      </c>
      <c r="AB220">
        <v>-7.6004928616359848</v>
      </c>
      <c r="AC220">
        <v>-13.670763634240149</v>
      </c>
      <c r="AD220">
        <v>-28.380562835532071</v>
      </c>
      <c r="AE220">
        <v>-37.653222117682361</v>
      </c>
      <c r="AF220">
        <v>2.3423477263367216</v>
      </c>
      <c r="AG220">
        <v>3.4197309740071486</v>
      </c>
      <c r="AH220">
        <v>5.4090940652768564</v>
      </c>
      <c r="AI220">
        <v>7.8412119416498145</v>
      </c>
      <c r="AJ220">
        <v>11.034425283892869</v>
      </c>
      <c r="AK220">
        <v>12.610030011417361</v>
      </c>
      <c r="AL220">
        <v>10.472229070247543</v>
      </c>
      <c r="AM220">
        <v>1.8623183842036983</v>
      </c>
      <c r="AN220">
        <v>-7.4931422790432824</v>
      </c>
      <c r="AO220">
        <v>-18.946918814251312</v>
      </c>
      <c r="AP220">
        <v>-37.8435488700269</v>
      </c>
      <c r="AQ220">
        <v>-45.563032355848968</v>
      </c>
      <c r="AR220">
        <v>2.3312774474708311</v>
      </c>
      <c r="AS220">
        <v>3.4072835499145833</v>
      </c>
      <c r="AT220">
        <v>5.3946870113389531</v>
      </c>
      <c r="AU220">
        <v>7.8257320141356113</v>
      </c>
      <c r="AV220">
        <v>11.021394517533034</v>
      </c>
      <c r="AW220">
        <v>12.607062782331035</v>
      </c>
      <c r="AX220">
        <v>10.478141920475178</v>
      </c>
      <c r="AY220">
        <v>1.8644809388620316</v>
      </c>
      <c r="AZ220">
        <v>-7.5213890195598845</v>
      </c>
      <c r="BA220">
        <v>-19.039840693435007</v>
      </c>
      <c r="BB220">
        <v>-38.077535920730888</v>
      </c>
      <c r="BC220">
        <v>-45.864605860063065</v>
      </c>
      <c r="BD220">
        <v>2493.0482976268845</v>
      </c>
      <c r="BE220">
        <v>2493.0482976268845</v>
      </c>
      <c r="BF220">
        <v>2493.0482976268845</v>
      </c>
      <c r="BG220">
        <v>2493.0482976268845</v>
      </c>
      <c r="BH220">
        <v>1919.647189172701</v>
      </c>
      <c r="BI220">
        <v>1919.647189172701</v>
      </c>
      <c r="BJ220" t="s">
        <v>65</v>
      </c>
      <c r="BK220" t="s">
        <v>65</v>
      </c>
      <c r="BL220">
        <v>31.011334595940639</v>
      </c>
      <c r="BM220">
        <v>200</v>
      </c>
    </row>
    <row r="221" spans="1:65" x14ac:dyDescent="0.25">
      <c r="A221">
        <v>459</v>
      </c>
      <c r="B221">
        <v>-8.7706627417113303</v>
      </c>
      <c r="C221">
        <v>-7.2177345597240068</v>
      </c>
      <c r="D221">
        <v>-5.7231567353263628</v>
      </c>
      <c r="E221">
        <v>-4.3370932767827775</v>
      </c>
      <c r="F221">
        <v>-3.0544310662476009</v>
      </c>
      <c r="G221">
        <v>-1.8702773644569541</v>
      </c>
      <c r="H221">
        <v>-0.77995053999684039</v>
      </c>
      <c r="I221">
        <v>4.0293797409995946</v>
      </c>
      <c r="J221">
        <v>6.3587659781693535</v>
      </c>
      <c r="K221">
        <v>7.0106663278662884</v>
      </c>
      <c r="L221">
        <v>4.9734749237340115</v>
      </c>
      <c r="M221">
        <v>0.53782386448320008</v>
      </c>
      <c r="N221">
        <v>-4.8100861041240615</v>
      </c>
      <c r="O221">
        <v>-15.40233092965325</v>
      </c>
      <c r="P221">
        <v>-27.767441486930693</v>
      </c>
      <c r="Q221">
        <v>-39.420196419366476</v>
      </c>
      <c r="R221">
        <v>-44.953531440012696</v>
      </c>
      <c r="S221">
        <v>-49.192678783895673</v>
      </c>
      <c r="T221">
        <v>2.8861790370263152</v>
      </c>
      <c r="U221">
        <v>3.3138845467128863</v>
      </c>
      <c r="V221">
        <v>4.0283970894164352</v>
      </c>
      <c r="W221">
        <v>4.7199512964191808</v>
      </c>
      <c r="X221">
        <v>5.0226458543795038</v>
      </c>
      <c r="Y221">
        <v>3.0036404048115055</v>
      </c>
      <c r="Z221">
        <v>-0.48168001981083175</v>
      </c>
      <c r="AA221">
        <v>-7.36432659131217</v>
      </c>
      <c r="AB221">
        <v>-12.068116896215148</v>
      </c>
      <c r="AC221">
        <v>-15.709117879720846</v>
      </c>
      <c r="AD221">
        <v>-21.03342156204037</v>
      </c>
      <c r="AE221">
        <v>-28.417729170743186</v>
      </c>
      <c r="AF221">
        <v>3.2160148607481704</v>
      </c>
      <c r="AG221">
        <v>4.0081487656690866</v>
      </c>
      <c r="AH221">
        <v>5.4152672296585438</v>
      </c>
      <c r="AI221">
        <v>7.0001820947835496</v>
      </c>
      <c r="AJ221">
        <v>8.624590770082083</v>
      </c>
      <c r="AK221">
        <v>7.753902150207173</v>
      </c>
      <c r="AL221">
        <v>4.0695071495581994</v>
      </c>
      <c r="AM221">
        <v>-5.3466507277268729</v>
      </c>
      <c r="AN221">
        <v>-13.557351370869636</v>
      </c>
      <c r="AO221">
        <v>-21.970490250420305</v>
      </c>
      <c r="AP221">
        <v>-33.67855128791161</v>
      </c>
      <c r="AQ221">
        <v>-40.256870780166764</v>
      </c>
      <c r="AR221">
        <v>3.1939492391902524</v>
      </c>
      <c r="AS221">
        <v>3.9884345577744647</v>
      </c>
      <c r="AT221">
        <v>5.4002650795559326</v>
      </c>
      <c r="AU221">
        <v>6.9917810262287716</v>
      </c>
      <c r="AV221">
        <v>8.6273110448583523</v>
      </c>
      <c r="AW221">
        <v>7.7680951619698426</v>
      </c>
      <c r="AX221">
        <v>4.0842982981226239</v>
      </c>
      <c r="AY221">
        <v>-5.3559675465812697</v>
      </c>
      <c r="AZ221">
        <v>-13.610058624264344</v>
      </c>
      <c r="BA221">
        <v>-22.094251643919247</v>
      </c>
      <c r="BB221">
        <v>-33.938937298950563</v>
      </c>
      <c r="BC221">
        <v>-40.570302164378987</v>
      </c>
      <c r="BD221">
        <v>2508.089132339659</v>
      </c>
      <c r="BE221">
        <v>2508.089132339659</v>
      </c>
      <c r="BF221">
        <v>2508.089132339659</v>
      </c>
      <c r="BG221">
        <v>2508.089132339659</v>
      </c>
      <c r="BH221">
        <v>1931.2286319015377</v>
      </c>
      <c r="BI221">
        <v>1931.2286319015377</v>
      </c>
      <c r="BJ221" t="s">
        <v>65</v>
      </c>
      <c r="BK221" t="s">
        <v>65</v>
      </c>
      <c r="BL221">
        <v>32.22</v>
      </c>
      <c r="BM221">
        <v>200</v>
      </c>
    </row>
    <row r="222" spans="1:65" x14ac:dyDescent="0.25">
      <c r="A222">
        <v>460</v>
      </c>
      <c r="B222">
        <v>0.78733288892206266</v>
      </c>
      <c r="C222">
        <v>1.4879465480123477</v>
      </c>
      <c r="D222">
        <v>2.158507899408038</v>
      </c>
      <c r="E222">
        <v>2.7767999304532944</v>
      </c>
      <c r="F222">
        <v>3.3455797122709798</v>
      </c>
      <c r="G222">
        <v>3.8674732883894891</v>
      </c>
      <c r="H222">
        <v>4.3449815545885953</v>
      </c>
      <c r="I222">
        <v>6.4035879303522139</v>
      </c>
      <c r="J222">
        <v>7.3455030570585693</v>
      </c>
      <c r="K222">
        <v>7.5606778807470185</v>
      </c>
      <c r="L222">
        <v>6.6266437906390561</v>
      </c>
      <c r="M222">
        <v>4.809336439499309</v>
      </c>
      <c r="N222">
        <v>2.7124031698414623</v>
      </c>
      <c r="O222">
        <v>-1.3611945844010931</v>
      </c>
      <c r="P222">
        <v>-6.5660717314565407</v>
      </c>
      <c r="Q222">
        <v>-14.154715239302549</v>
      </c>
      <c r="R222">
        <v>-21.713235107033157</v>
      </c>
      <c r="S222">
        <v>-36.646160223432894</v>
      </c>
      <c r="T222">
        <v>7.2197785384250928</v>
      </c>
      <c r="U222">
        <v>7.7462863827332944</v>
      </c>
      <c r="V222">
        <v>8.6702678842662948</v>
      </c>
      <c r="W222">
        <v>9.6878917966306677</v>
      </c>
      <c r="X222">
        <v>10.679588310053486</v>
      </c>
      <c r="Y222">
        <v>10.115455734632169</v>
      </c>
      <c r="Z222">
        <v>8.135930399443895</v>
      </c>
      <c r="AA222">
        <v>4.1680750909595803</v>
      </c>
      <c r="AB222">
        <v>1.9716604533424886</v>
      </c>
      <c r="AC222">
        <v>1.1898923616240205</v>
      </c>
      <c r="AD222">
        <v>-0.11851944083984822</v>
      </c>
      <c r="AE222">
        <v>-6.6639737511721417</v>
      </c>
      <c r="AF222">
        <v>8.4745405681471713</v>
      </c>
      <c r="AG222">
        <v>8.8613406602672242</v>
      </c>
      <c r="AH222">
        <v>9.546649949831524</v>
      </c>
      <c r="AI222">
        <v>10.313715494502176</v>
      </c>
      <c r="AJ222">
        <v>11.080250881801563</v>
      </c>
      <c r="AK222">
        <v>10.575168148197548</v>
      </c>
      <c r="AL222">
        <v>8.6524348806601985</v>
      </c>
      <c r="AM222">
        <v>3.7456727924133073</v>
      </c>
      <c r="AN222">
        <v>-0.63202438370740799</v>
      </c>
      <c r="AO222">
        <v>-5.3511524409119442</v>
      </c>
      <c r="AP222">
        <v>-13.328512178528845</v>
      </c>
      <c r="AQ222">
        <v>-18.853099740217885</v>
      </c>
      <c r="AR222">
        <v>8.4792690029350517</v>
      </c>
      <c r="AS222">
        <v>8.8644053271653291</v>
      </c>
      <c r="AT222">
        <v>9.5470010665775487</v>
      </c>
      <c r="AU222">
        <v>10.311565114520734</v>
      </c>
      <c r="AV222">
        <v>11.077212683834395</v>
      </c>
      <c r="AW222">
        <v>10.577332703883071</v>
      </c>
      <c r="AX222">
        <v>8.6621880614409097</v>
      </c>
      <c r="AY222">
        <v>3.7599790840357752</v>
      </c>
      <c r="AZ222">
        <v>-0.63072874366056075</v>
      </c>
      <c r="BA222">
        <v>-5.3859456023074017</v>
      </c>
      <c r="BB222">
        <v>-13.455118462613811</v>
      </c>
      <c r="BC222">
        <v>-19.013881878843716</v>
      </c>
      <c r="BD222">
        <v>2636.886455140459</v>
      </c>
      <c r="BE222">
        <v>2636.886455140459</v>
      </c>
      <c r="BF222">
        <v>2636.886455140459</v>
      </c>
      <c r="BG222">
        <v>2636.886455140459</v>
      </c>
      <c r="BH222">
        <v>2030.4025704581538</v>
      </c>
      <c r="BI222">
        <v>2030.4025704581538</v>
      </c>
      <c r="BJ222" t="s">
        <v>65</v>
      </c>
      <c r="BK222" t="s">
        <v>65</v>
      </c>
      <c r="BL222">
        <v>32.22</v>
      </c>
      <c r="BM222">
        <v>200</v>
      </c>
    </row>
    <row r="223" spans="1:65" x14ac:dyDescent="0.25">
      <c r="A223">
        <v>461</v>
      </c>
      <c r="B223">
        <v>-3.5566863444637384</v>
      </c>
      <c r="C223">
        <v>-1.8975892471082001</v>
      </c>
      <c r="D223">
        <v>-0.23290710453420516</v>
      </c>
      <c r="E223">
        <v>1.3809901824368698</v>
      </c>
      <c r="F223">
        <v>2.9457724882371581</v>
      </c>
      <c r="G223">
        <v>4.463046986520891</v>
      </c>
      <c r="H223">
        <v>5.9343606507186735</v>
      </c>
      <c r="I223">
        <v>13.876694479679138</v>
      </c>
      <c r="J223">
        <v>20.311432425341447</v>
      </c>
      <c r="K223">
        <v>25.724892393312466</v>
      </c>
      <c r="L223">
        <v>33.903582119345074</v>
      </c>
      <c r="M223">
        <v>39.475217551080547</v>
      </c>
      <c r="N223">
        <v>43.133720500223291</v>
      </c>
      <c r="O223">
        <v>46.595195195741972</v>
      </c>
      <c r="P223">
        <v>46.244323288169994</v>
      </c>
      <c r="Q223">
        <v>39.139378448727889</v>
      </c>
      <c r="R223">
        <v>29.447830503120041</v>
      </c>
      <c r="S223">
        <v>9.6023059356657718</v>
      </c>
      <c r="T223">
        <v>9.8313832103456154</v>
      </c>
      <c r="U223">
        <v>10.269374013274144</v>
      </c>
      <c r="V223">
        <v>11.264287344245824</v>
      </c>
      <c r="W223">
        <v>12.944639735957136</v>
      </c>
      <c r="X223">
        <v>16.777301974641929</v>
      </c>
      <c r="Y223">
        <v>25.001892436149546</v>
      </c>
      <c r="Z223">
        <v>32.806024644235208</v>
      </c>
      <c r="AA223">
        <v>44.707682629381019</v>
      </c>
      <c r="AB223">
        <v>51.384276164554642</v>
      </c>
      <c r="AC223">
        <v>54.956792991780262</v>
      </c>
      <c r="AD223">
        <v>49.767650829859456</v>
      </c>
      <c r="AE223">
        <v>42.716108548121468</v>
      </c>
      <c r="AF223">
        <v>14.295645166022691</v>
      </c>
      <c r="AG223">
        <v>14.145708612538222</v>
      </c>
      <c r="AH223">
        <v>14.064059840288301</v>
      </c>
      <c r="AI223">
        <v>14.440367958927988</v>
      </c>
      <c r="AJ223">
        <v>16.541527607044358</v>
      </c>
      <c r="AK223">
        <v>23.497558726430292</v>
      </c>
      <c r="AL223">
        <v>31.218238679391259</v>
      </c>
      <c r="AM223">
        <v>43.099435343459874</v>
      </c>
      <c r="AN223">
        <v>48.652810142925802</v>
      </c>
      <c r="AO223">
        <v>49.200748290093301</v>
      </c>
      <c r="AP223">
        <v>37.886368188697197</v>
      </c>
      <c r="AQ223">
        <v>33.05748398616366</v>
      </c>
      <c r="AR223">
        <v>14.391727021515061</v>
      </c>
      <c r="AS223">
        <v>14.223679477207499</v>
      </c>
      <c r="AT223">
        <v>14.109286454945178</v>
      </c>
      <c r="AU223">
        <v>14.447223285575934</v>
      </c>
      <c r="AV223">
        <v>16.503357424059242</v>
      </c>
      <c r="AW223">
        <v>23.451972205079525</v>
      </c>
      <c r="AX223">
        <v>31.22236930190779</v>
      </c>
      <c r="AY223">
        <v>43.247217691144911</v>
      </c>
      <c r="AZ223">
        <v>48.925264514705638</v>
      </c>
      <c r="BA223">
        <v>49.592318785138602</v>
      </c>
      <c r="BB223">
        <v>38.384929244336952</v>
      </c>
      <c r="BC223">
        <v>33.529775589622027</v>
      </c>
      <c r="BD223">
        <v>3200</v>
      </c>
      <c r="BE223">
        <v>3200</v>
      </c>
      <c r="BF223">
        <v>3200</v>
      </c>
      <c r="BG223">
        <v>3200</v>
      </c>
      <c r="BH223">
        <v>2464</v>
      </c>
      <c r="BI223">
        <v>2464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25">
      <c r="A224">
        <v>462</v>
      </c>
      <c r="B224">
        <v>19.274732373557452</v>
      </c>
      <c r="C224">
        <v>20.740399397739875</v>
      </c>
      <c r="D224">
        <v>22.262437606262868</v>
      </c>
      <c r="E224">
        <v>23.788162372813115</v>
      </c>
      <c r="F224">
        <v>25.315448710006503</v>
      </c>
      <c r="G224">
        <v>26.84230906064629</v>
      </c>
      <c r="H224">
        <v>28.366886375057952</v>
      </c>
      <c r="I224">
        <v>37.377253897310922</v>
      </c>
      <c r="J224">
        <v>45.726750086041712</v>
      </c>
      <c r="K224">
        <v>53.526497906578733</v>
      </c>
      <c r="L224">
        <v>66.764353292352027</v>
      </c>
      <c r="M224">
        <v>76.917356397637676</v>
      </c>
      <c r="N224">
        <v>84.200131726148982</v>
      </c>
      <c r="O224">
        <v>92.104137805590213</v>
      </c>
      <c r="P224">
        <v>94.089124931417274</v>
      </c>
      <c r="Q224">
        <v>87.974811370924996</v>
      </c>
      <c r="R224">
        <v>80.590399576744502</v>
      </c>
      <c r="S224">
        <v>69.318821144535718</v>
      </c>
      <c r="T224">
        <v>17.069446312323461</v>
      </c>
      <c r="U224">
        <v>19.450378176476615</v>
      </c>
      <c r="V224">
        <v>24.176800434964825</v>
      </c>
      <c r="W224">
        <v>30.790103101062254</v>
      </c>
      <c r="X224">
        <v>42.473296503111257</v>
      </c>
      <c r="Y224">
        <v>60.309894142448336</v>
      </c>
      <c r="Z224">
        <v>72.995504443888336</v>
      </c>
      <c r="AA224">
        <v>88.244114228492805</v>
      </c>
      <c r="AB224">
        <v>95.26793244661151</v>
      </c>
      <c r="AC224">
        <v>98.584354211417661</v>
      </c>
      <c r="AD224">
        <v>92.657058799161604</v>
      </c>
      <c r="AE224">
        <v>84.286603751167618</v>
      </c>
      <c r="AF224">
        <v>21.480322502255291</v>
      </c>
      <c r="AG224">
        <v>24.204370607973232</v>
      </c>
      <c r="AH224">
        <v>29.614125667457998</v>
      </c>
      <c r="AI224">
        <v>37.180044002132277</v>
      </c>
      <c r="AJ224">
        <v>50.484316688680224</v>
      </c>
      <c r="AK224">
        <v>70.364302057161282</v>
      </c>
      <c r="AL224">
        <v>83.669459203079555</v>
      </c>
      <c r="AM224">
        <v>97.10646370649431</v>
      </c>
      <c r="AN224">
        <v>100.37952141179792</v>
      </c>
      <c r="AO224">
        <v>97.731610224781193</v>
      </c>
      <c r="AP224">
        <v>83.923924868945647</v>
      </c>
      <c r="AQ224">
        <v>79.874126141041486</v>
      </c>
      <c r="AR224">
        <v>21.575854029357647</v>
      </c>
      <c r="AS224">
        <v>24.274418772911936</v>
      </c>
      <c r="AT224">
        <v>29.638355051096951</v>
      </c>
      <c r="AU224">
        <v>37.15129472378419</v>
      </c>
      <c r="AV224">
        <v>50.396397786127146</v>
      </c>
      <c r="AW224">
        <v>70.276112454734786</v>
      </c>
      <c r="AX224">
        <v>83.670374121203594</v>
      </c>
      <c r="AY224">
        <v>97.365812805572176</v>
      </c>
      <c r="AZ224">
        <v>100.87643123484639</v>
      </c>
      <c r="BA224">
        <v>98.47511707510553</v>
      </c>
      <c r="BB224">
        <v>84.925138536714385</v>
      </c>
      <c r="BC224">
        <v>80.877074915433056</v>
      </c>
      <c r="BD224">
        <v>3200</v>
      </c>
      <c r="BE224">
        <v>3200</v>
      </c>
      <c r="BF224">
        <v>3200</v>
      </c>
      <c r="BG224">
        <v>3200</v>
      </c>
      <c r="BH224">
        <v>2464</v>
      </c>
      <c r="BI224">
        <v>2464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25">
      <c r="A225">
        <v>463</v>
      </c>
      <c r="B225">
        <v>22.616166216649912</v>
      </c>
      <c r="C225">
        <v>22.335389204386075</v>
      </c>
      <c r="D225">
        <v>22.198285501549424</v>
      </c>
      <c r="E225">
        <v>22.206234979707045</v>
      </c>
      <c r="F225">
        <v>22.348789222360331</v>
      </c>
      <c r="G225">
        <v>22.616052977616764</v>
      </c>
      <c r="H225">
        <v>22.998658109874558</v>
      </c>
      <c r="I225">
        <v>27.252216381829577</v>
      </c>
      <c r="J225">
        <v>33.642199399592371</v>
      </c>
      <c r="K225">
        <v>41.167729553620788</v>
      </c>
      <c r="L225">
        <v>56.59090592219404</v>
      </c>
      <c r="M225">
        <v>70.100904365306064</v>
      </c>
      <c r="N225">
        <v>80.480937071781767</v>
      </c>
      <c r="O225">
        <v>92.268864167159848</v>
      </c>
      <c r="P225">
        <v>95.745587013681487</v>
      </c>
      <c r="Q225">
        <v>90.393484978073957</v>
      </c>
      <c r="R225">
        <v>87.044050048205804</v>
      </c>
      <c r="S225">
        <v>89.84080590619476</v>
      </c>
      <c r="T225">
        <v>23.453225046155545</v>
      </c>
      <c r="U225">
        <v>24.489525143914783</v>
      </c>
      <c r="V225">
        <v>26.717979253903582</v>
      </c>
      <c r="W225">
        <v>30.229541737872427</v>
      </c>
      <c r="X225">
        <v>37.612468850792006</v>
      </c>
      <c r="Y225">
        <v>52.115785754986362</v>
      </c>
      <c r="Z225">
        <v>65.087185410121478</v>
      </c>
      <c r="AA225">
        <v>84.179342689929825</v>
      </c>
      <c r="AB225">
        <v>94.811197672991156</v>
      </c>
      <c r="AC225">
        <v>101.12722553268519</v>
      </c>
      <c r="AD225">
        <v>98.363035388951616</v>
      </c>
      <c r="AE225">
        <v>93.809736152330174</v>
      </c>
      <c r="AF225">
        <v>23.614243871131897</v>
      </c>
      <c r="AG225">
        <v>25.55988407335008</v>
      </c>
      <c r="AH225">
        <v>29.504373387391272</v>
      </c>
      <c r="AI225">
        <v>35.207632787078516</v>
      </c>
      <c r="AJ225">
        <v>45.806729925141831</v>
      </c>
      <c r="AK225">
        <v>63.30115367901859</v>
      </c>
      <c r="AL225">
        <v>76.565081829972343</v>
      </c>
      <c r="AM225">
        <v>92.856235537051091</v>
      </c>
      <c r="AN225">
        <v>99.826256967367399</v>
      </c>
      <c r="AO225">
        <v>101.78815531071223</v>
      </c>
      <c r="AP225">
        <v>94.854436467288053</v>
      </c>
      <c r="AQ225">
        <v>92.573061374002648</v>
      </c>
      <c r="AR225">
        <v>23.758897656293993</v>
      </c>
      <c r="AS225">
        <v>25.675317717667319</v>
      </c>
      <c r="AT225">
        <v>29.566796601727049</v>
      </c>
      <c r="AU225">
        <v>35.207551958167315</v>
      </c>
      <c r="AV225">
        <v>45.732367283652167</v>
      </c>
      <c r="AW225">
        <v>63.209934446801853</v>
      </c>
      <c r="AX225">
        <v>76.556173642985527</v>
      </c>
      <c r="AY225">
        <v>93.104966059260335</v>
      </c>
      <c r="AZ225">
        <v>100.31653438508481</v>
      </c>
      <c r="BA225">
        <v>102.52955456295336</v>
      </c>
      <c r="BB225">
        <v>95.858755280055362</v>
      </c>
      <c r="BC225">
        <v>93.605079861231459</v>
      </c>
      <c r="BD225">
        <v>3200</v>
      </c>
      <c r="BE225">
        <v>3200</v>
      </c>
      <c r="BF225">
        <v>3200</v>
      </c>
      <c r="BG225">
        <v>3200</v>
      </c>
      <c r="BH225">
        <v>2464</v>
      </c>
      <c r="BI225">
        <v>2464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25">
      <c r="A226">
        <v>464</v>
      </c>
      <c r="B226">
        <v>20.261579832687101</v>
      </c>
      <c r="C226">
        <v>20.444731388439134</v>
      </c>
      <c r="D226">
        <v>20.711090437496722</v>
      </c>
      <c r="E226">
        <v>21.050164225055248</v>
      </c>
      <c r="F226">
        <v>21.456695055333125</v>
      </c>
      <c r="G226">
        <v>21.925698723835318</v>
      </c>
      <c r="H226">
        <v>22.452451798244052</v>
      </c>
      <c r="I226">
        <v>26.591100417804327</v>
      </c>
      <c r="J226">
        <v>31.739960107433905</v>
      </c>
      <c r="K226">
        <v>37.44638154508047</v>
      </c>
      <c r="L226">
        <v>48.874790558083859</v>
      </c>
      <c r="M226">
        <v>59.084433164801744</v>
      </c>
      <c r="N226">
        <v>67.377816921968531</v>
      </c>
      <c r="O226">
        <v>78.320124778056837</v>
      </c>
      <c r="P226">
        <v>84.940102466329392</v>
      </c>
      <c r="Q226">
        <v>85.157880128476918</v>
      </c>
      <c r="R226">
        <v>82.931634976161419</v>
      </c>
      <c r="S226">
        <v>79.973725994652852</v>
      </c>
      <c r="T226">
        <v>12.129790392041983</v>
      </c>
      <c r="U226">
        <v>13.721740958864622</v>
      </c>
      <c r="V226">
        <v>16.924213445379394</v>
      </c>
      <c r="W226">
        <v>21.502304367790327</v>
      </c>
      <c r="X226">
        <v>29.88159244516897</v>
      </c>
      <c r="Y226">
        <v>43.487605568802437</v>
      </c>
      <c r="Z226">
        <v>53.851901924653198</v>
      </c>
      <c r="AA226">
        <v>67.315608186509849</v>
      </c>
      <c r="AB226">
        <v>74.253045688832813</v>
      </c>
      <c r="AC226">
        <v>78.523037376373793</v>
      </c>
      <c r="AD226">
        <v>78.76031484321804</v>
      </c>
      <c r="AE226">
        <v>77.686358009995686</v>
      </c>
      <c r="AF226">
        <v>30.959270885827227</v>
      </c>
      <c r="AG226">
        <v>32.367500051047884</v>
      </c>
      <c r="AH226">
        <v>35.224431860013183</v>
      </c>
      <c r="AI226">
        <v>39.361508917112182</v>
      </c>
      <c r="AJ226">
        <v>47.079657189724244</v>
      </c>
      <c r="AK226">
        <v>59.992314404966123</v>
      </c>
      <c r="AL226">
        <v>70.007527395045187</v>
      </c>
      <c r="AM226">
        <v>83.020133379379104</v>
      </c>
      <c r="AN226">
        <v>89.483847371593441</v>
      </c>
      <c r="AO226">
        <v>92.951378099689066</v>
      </c>
      <c r="AP226">
        <v>92.329186828016347</v>
      </c>
      <c r="AQ226">
        <v>93.025242091409197</v>
      </c>
      <c r="AR226">
        <v>31.086609680238965</v>
      </c>
      <c r="AS226">
        <v>32.466880872634924</v>
      </c>
      <c r="AT226">
        <v>35.273200423620864</v>
      </c>
      <c r="AU226">
        <v>39.350865277971714</v>
      </c>
      <c r="AV226">
        <v>46.999301873861114</v>
      </c>
      <c r="AW226">
        <v>59.900129487967106</v>
      </c>
      <c r="AX226">
        <v>69.998943339526988</v>
      </c>
      <c r="AY226">
        <v>83.264616528167451</v>
      </c>
      <c r="AZ226">
        <v>89.960413947989679</v>
      </c>
      <c r="BA226">
        <v>93.661913660206125</v>
      </c>
      <c r="BB226">
        <v>93.259636830037081</v>
      </c>
      <c r="BC226">
        <v>93.984077316005482</v>
      </c>
      <c r="BD226">
        <v>3200</v>
      </c>
      <c r="BE226">
        <v>3200</v>
      </c>
      <c r="BF226">
        <v>3200</v>
      </c>
      <c r="BG226">
        <v>3200</v>
      </c>
      <c r="BH226">
        <v>2464</v>
      </c>
      <c r="BI226">
        <v>2464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25">
      <c r="A227">
        <v>465</v>
      </c>
      <c r="B227">
        <v>50.905739952315024</v>
      </c>
      <c r="C227">
        <v>49.62343484876633</v>
      </c>
      <c r="D227">
        <v>48.44752029346332</v>
      </c>
      <c r="E227">
        <v>47.41590037163283</v>
      </c>
      <c r="F227">
        <v>46.520041707251366</v>
      </c>
      <c r="G227">
        <v>45.751827266451372</v>
      </c>
      <c r="H227">
        <v>45.103537539579669</v>
      </c>
      <c r="I227">
        <v>43.345640253742992</v>
      </c>
      <c r="J227">
        <v>44.356164264706607</v>
      </c>
      <c r="K227">
        <v>47.057205347539046</v>
      </c>
      <c r="L227">
        <v>54.884355687112588</v>
      </c>
      <c r="M227">
        <v>63.423511323024151</v>
      </c>
      <c r="N227">
        <v>71.018208713827661</v>
      </c>
      <c r="O227">
        <v>81.645883725204314</v>
      </c>
      <c r="P227">
        <v>88.122436093870107</v>
      </c>
      <c r="Q227">
        <v>87.467385445374532</v>
      </c>
      <c r="R227">
        <v>84.17686290941279</v>
      </c>
      <c r="S227">
        <v>79.5970737993798</v>
      </c>
      <c r="T227">
        <v>51.465047248806798</v>
      </c>
      <c r="U227">
        <v>50.5238686852353</v>
      </c>
      <c r="V227">
        <v>48.963125062858602</v>
      </c>
      <c r="W227">
        <v>47.48130266879258</v>
      </c>
      <c r="X227">
        <v>46.93963978498153</v>
      </c>
      <c r="Y227">
        <v>51.652408553376979</v>
      </c>
      <c r="Z227">
        <v>59.237085005484495</v>
      </c>
      <c r="AA227">
        <v>73.064881679961658</v>
      </c>
      <c r="AB227">
        <v>80.687397784665819</v>
      </c>
      <c r="AC227">
        <v>83.436172613031161</v>
      </c>
      <c r="AD227">
        <v>76.174402048682637</v>
      </c>
      <c r="AE227">
        <v>74.854742612759026</v>
      </c>
      <c r="AF227">
        <v>46.680935386925889</v>
      </c>
      <c r="AG227">
        <v>47.78009573449836</v>
      </c>
      <c r="AH227">
        <v>50.062123961737775</v>
      </c>
      <c r="AI227">
        <v>53.479887484603886</v>
      </c>
      <c r="AJ227">
        <v>60.160355842750754</v>
      </c>
      <c r="AK227">
        <v>72.004277581651792</v>
      </c>
      <c r="AL227">
        <v>81.438225164160229</v>
      </c>
      <c r="AM227">
        <v>93.278020996676318</v>
      </c>
      <c r="AN227">
        <v>98.009042800008615</v>
      </c>
      <c r="AO227">
        <v>98.422376215178062</v>
      </c>
      <c r="AP227">
        <v>91.106244121876216</v>
      </c>
      <c r="AQ227">
        <v>90.310990764606032</v>
      </c>
      <c r="AR227">
        <v>46.827167286488184</v>
      </c>
      <c r="AS227">
        <v>47.891824776238394</v>
      </c>
      <c r="AT227">
        <v>50.111528798354179</v>
      </c>
      <c r="AU227">
        <v>53.456437712209734</v>
      </c>
      <c r="AV227">
        <v>60.052294209736388</v>
      </c>
      <c r="AW227">
        <v>71.884910642714956</v>
      </c>
      <c r="AX227">
        <v>81.423080632439735</v>
      </c>
      <c r="AY227">
        <v>93.567572063334779</v>
      </c>
      <c r="AZ227">
        <v>98.569163710293466</v>
      </c>
      <c r="BA227">
        <v>99.245395832513111</v>
      </c>
      <c r="BB227">
        <v>92.144478308400224</v>
      </c>
      <c r="BC227">
        <v>91.323105637097427</v>
      </c>
      <c r="BD227">
        <v>3200</v>
      </c>
      <c r="BE227">
        <v>3200</v>
      </c>
      <c r="BF227">
        <v>3200</v>
      </c>
      <c r="BG227">
        <v>3200</v>
      </c>
      <c r="BH227">
        <v>2464</v>
      </c>
      <c r="BI227">
        <v>2464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25">
      <c r="A228">
        <v>466</v>
      </c>
      <c r="B228">
        <v>52.220729854364627</v>
      </c>
      <c r="C228">
        <v>51.221461610520272</v>
      </c>
      <c r="D228">
        <v>50.283339381181975</v>
      </c>
      <c r="E228">
        <v>49.436711677799188</v>
      </c>
      <c r="F228">
        <v>48.676070545480776</v>
      </c>
      <c r="G228">
        <v>47.996183144480007</v>
      </c>
      <c r="H228">
        <v>47.392079121066217</v>
      </c>
      <c r="I228">
        <v>45.110706571256934</v>
      </c>
      <c r="J228">
        <v>44.610884163557508</v>
      </c>
      <c r="K228">
        <v>45.157729977649829</v>
      </c>
      <c r="L228">
        <v>47.7615618464379</v>
      </c>
      <c r="M228">
        <v>50.87329125510395</v>
      </c>
      <c r="N228">
        <v>53.502926894458959</v>
      </c>
      <c r="O228">
        <v>56.439505038339071</v>
      </c>
      <c r="P228">
        <v>56.555081354994279</v>
      </c>
      <c r="Q228">
        <v>53.470452850238949</v>
      </c>
      <c r="R228">
        <v>51.801686100650947</v>
      </c>
      <c r="S228">
        <v>53.006208098060611</v>
      </c>
      <c r="T228">
        <v>48.230649293681608</v>
      </c>
      <c r="U228">
        <v>47.578622901036304</v>
      </c>
      <c r="V228">
        <v>46.401315672018534</v>
      </c>
      <c r="W228">
        <v>45.020181087859839</v>
      </c>
      <c r="X228">
        <v>43.361760811617621</v>
      </c>
      <c r="Y228">
        <v>42.910771387116093</v>
      </c>
      <c r="Z228">
        <v>44.063012067614771</v>
      </c>
      <c r="AA228">
        <v>46.888840338012095</v>
      </c>
      <c r="AB228">
        <v>48.107270083380946</v>
      </c>
      <c r="AC228">
        <v>47.446736636483983</v>
      </c>
      <c r="AD228">
        <v>42.11833145021486</v>
      </c>
      <c r="AE228">
        <v>40.984791861798861</v>
      </c>
      <c r="AF228">
        <v>47.611914737574828</v>
      </c>
      <c r="AG228">
        <v>48.491738956670318</v>
      </c>
      <c r="AH228">
        <v>50.220659921621987</v>
      </c>
      <c r="AI228">
        <v>52.594559481525181</v>
      </c>
      <c r="AJ228">
        <v>56.624280377840996</v>
      </c>
      <c r="AK228">
        <v>62.24082053538811</v>
      </c>
      <c r="AL228">
        <v>65.429096981244257</v>
      </c>
      <c r="AM228">
        <v>67.351800864989201</v>
      </c>
      <c r="AN228">
        <v>66.086354084642565</v>
      </c>
      <c r="AO228">
        <v>62.388154139981985</v>
      </c>
      <c r="AP228">
        <v>52.954569089921705</v>
      </c>
      <c r="AQ228">
        <v>50.022123095342025</v>
      </c>
      <c r="AR228">
        <v>47.730923655798371</v>
      </c>
      <c r="AS228">
        <v>48.583852346209611</v>
      </c>
      <c r="AT228">
        <v>50.264265610293066</v>
      </c>
      <c r="AU228">
        <v>52.581604667307701</v>
      </c>
      <c r="AV228">
        <v>56.545874563394342</v>
      </c>
      <c r="AW228">
        <v>62.152947326938879</v>
      </c>
      <c r="AX228">
        <v>65.420069700305376</v>
      </c>
      <c r="AY228">
        <v>67.568562057407007</v>
      </c>
      <c r="AZ228">
        <v>66.495484754836781</v>
      </c>
      <c r="BA228">
        <v>62.970436012268763</v>
      </c>
      <c r="BB228">
        <v>53.629885425505449</v>
      </c>
      <c r="BC228">
        <v>50.64165107367333</v>
      </c>
      <c r="BD228">
        <v>3200</v>
      </c>
      <c r="BE228">
        <v>3200</v>
      </c>
      <c r="BF228">
        <v>3200</v>
      </c>
      <c r="BG228">
        <v>3200</v>
      </c>
      <c r="BH228">
        <v>2464</v>
      </c>
      <c r="BI228">
        <v>2464</v>
      </c>
      <c r="BJ228" t="s">
        <v>65</v>
      </c>
      <c r="BK228" t="s">
        <v>65</v>
      </c>
      <c r="BL228">
        <v>32.22</v>
      </c>
      <c r="BM228">
        <v>200</v>
      </c>
    </row>
    <row r="229" spans="1:65" x14ac:dyDescent="0.25">
      <c r="A229">
        <v>467</v>
      </c>
      <c r="B229">
        <v>58.894846221936859</v>
      </c>
      <c r="C229">
        <v>56.179507642355745</v>
      </c>
      <c r="D229">
        <v>53.485342050456005</v>
      </c>
      <c r="E229">
        <v>50.903064470617586</v>
      </c>
      <c r="F229">
        <v>48.427962213929632</v>
      </c>
      <c r="G229">
        <v>46.055520839050622</v>
      </c>
      <c r="H229">
        <v>43.781415833294076</v>
      </c>
      <c r="I229">
        <v>31.981668228822439</v>
      </c>
      <c r="J229">
        <v>23.108692127345108</v>
      </c>
      <c r="K229">
        <v>16.127456892279305</v>
      </c>
      <c r="L229">
        <v>6.4613886410722774</v>
      </c>
      <c r="M229">
        <v>0.5582284447440411</v>
      </c>
      <c r="N229">
        <v>-3.1071015271921798</v>
      </c>
      <c r="O229">
        <v>-6.9331109512893452</v>
      </c>
      <c r="P229">
        <v>-9.0784015414111661</v>
      </c>
      <c r="Q229">
        <v>-9.7177958218924019</v>
      </c>
      <c r="R229">
        <v>-9.0199855583762005</v>
      </c>
      <c r="S229">
        <v>-6.3106527784861228</v>
      </c>
      <c r="T229">
        <v>53.508540403591553</v>
      </c>
      <c r="U229">
        <v>51.898946964249667</v>
      </c>
      <c r="V229">
        <v>48.599748291833293</v>
      </c>
      <c r="W229">
        <v>43.750761977066063</v>
      </c>
      <c r="X229">
        <v>34.523553661021808</v>
      </c>
      <c r="Y229">
        <v>18.884266350293679</v>
      </c>
      <c r="Z229">
        <v>6.6477278364696772</v>
      </c>
      <c r="AA229">
        <v>-8.5219425772814503</v>
      </c>
      <c r="AB229">
        <v>-14.959448347301175</v>
      </c>
      <c r="AC229">
        <v>-16.58176083119918</v>
      </c>
      <c r="AD229">
        <v>-12.549022599080001</v>
      </c>
      <c r="AE229">
        <v>-15.356459619840432</v>
      </c>
      <c r="AF229">
        <v>50.179454658883998</v>
      </c>
      <c r="AG229">
        <v>49.957264503954974</v>
      </c>
      <c r="AH229">
        <v>49.35491771504666</v>
      </c>
      <c r="AI229">
        <v>48.142029300005589</v>
      </c>
      <c r="AJ229">
        <v>44.892374036289425</v>
      </c>
      <c r="AK229">
        <v>36.99103020896856</v>
      </c>
      <c r="AL229">
        <v>28.787612405465556</v>
      </c>
      <c r="AM229">
        <v>15.477372552672245</v>
      </c>
      <c r="AN229">
        <v>7.1961878593076314</v>
      </c>
      <c r="AO229">
        <v>1.4650458133419475</v>
      </c>
      <c r="AP229">
        <v>-0.87392877854371165</v>
      </c>
      <c r="AQ229">
        <v>-2.3980192621318035</v>
      </c>
      <c r="AR229">
        <v>50.1660068935577</v>
      </c>
      <c r="AS229">
        <v>49.939274056962219</v>
      </c>
      <c r="AT229">
        <v>49.32913971926606</v>
      </c>
      <c r="AU229">
        <v>48.108157750147846</v>
      </c>
      <c r="AV229">
        <v>44.852465549515898</v>
      </c>
      <c r="AW229">
        <v>36.961387249329</v>
      </c>
      <c r="AX229">
        <v>28.785697119468878</v>
      </c>
      <c r="AY229">
        <v>15.533691480039135</v>
      </c>
      <c r="AZ229">
        <v>7.2881442541255366</v>
      </c>
      <c r="BA229">
        <v>1.5703687426659592</v>
      </c>
      <c r="BB229">
        <v>-0.82083295151406943</v>
      </c>
      <c r="BC229">
        <v>-2.3665798894179773</v>
      </c>
      <c r="BD229">
        <v>2799.4866577158168</v>
      </c>
      <c r="BE229">
        <v>2799.4866577158168</v>
      </c>
      <c r="BF229">
        <v>2799.4866577158168</v>
      </c>
      <c r="BG229">
        <v>2799.4866577158168</v>
      </c>
      <c r="BH229">
        <v>2155.6047264411786</v>
      </c>
      <c r="BI229">
        <v>2155.6047264411786</v>
      </c>
      <c r="BJ229" t="s">
        <v>65</v>
      </c>
      <c r="BK229" t="s">
        <v>65</v>
      </c>
      <c r="BL229">
        <v>32.22</v>
      </c>
      <c r="BM229">
        <v>200</v>
      </c>
    </row>
    <row r="230" spans="1:65" x14ac:dyDescent="0.25">
      <c r="A230">
        <v>468</v>
      </c>
      <c r="B230">
        <v>57.890056897597837</v>
      </c>
      <c r="C230">
        <v>55.851744835893818</v>
      </c>
      <c r="D230">
        <v>53.786049228442614</v>
      </c>
      <c r="E230">
        <v>51.763727195241053</v>
      </c>
      <c r="F230">
        <v>49.784483833924462</v>
      </c>
      <c r="G230">
        <v>47.847991304618141</v>
      </c>
      <c r="H230">
        <v>45.953891407486609</v>
      </c>
      <c r="I230">
        <v>35.456240310590481</v>
      </c>
      <c r="J230">
        <v>26.655908338515317</v>
      </c>
      <c r="K230">
        <v>19.03809456262076</v>
      </c>
      <c r="L230">
        <v>7.1499170100933203</v>
      </c>
      <c r="M230">
        <v>-1.104109486260163</v>
      </c>
      <c r="N230">
        <v>-6.6517162518248822</v>
      </c>
      <c r="O230">
        <v>-12.525024750637687</v>
      </c>
      <c r="P230">
        <v>-15.380608529864878</v>
      </c>
      <c r="Q230">
        <v>-18.037952341774176</v>
      </c>
      <c r="R230">
        <v>-23.193563664602387</v>
      </c>
      <c r="S230">
        <v>-38.311590342980509</v>
      </c>
      <c r="T230">
        <v>51.34622109895237</v>
      </c>
      <c r="U230">
        <v>50.130401499243817</v>
      </c>
      <c r="V230">
        <v>47.595097216141525</v>
      </c>
      <c r="W230">
        <v>43.771998373608319</v>
      </c>
      <c r="X230">
        <v>36.21569901007107</v>
      </c>
      <c r="Y230">
        <v>22.668410855357159</v>
      </c>
      <c r="Z230">
        <v>11.421468118702274</v>
      </c>
      <c r="AA230">
        <v>-3.6528334664305548</v>
      </c>
      <c r="AB230">
        <v>-11.160598128743191</v>
      </c>
      <c r="AC230">
        <v>-14.895939084073259</v>
      </c>
      <c r="AD230">
        <v>-16.088409051430787</v>
      </c>
      <c r="AE230">
        <v>-21.828524364739323</v>
      </c>
      <c r="AF230">
        <v>53.43298423467882</v>
      </c>
      <c r="AG230">
        <v>52.2887760728552</v>
      </c>
      <c r="AH230">
        <v>49.96062872902732</v>
      </c>
      <c r="AI230">
        <v>46.57442320998274</v>
      </c>
      <c r="AJ230">
        <v>40.217196400573059</v>
      </c>
      <c r="AK230">
        <v>29.605066725230667</v>
      </c>
      <c r="AL230">
        <v>21.232740401937107</v>
      </c>
      <c r="AM230">
        <v>10.315020551323814</v>
      </c>
      <c r="AN230">
        <v>4.7832927954227085</v>
      </c>
      <c r="AO230">
        <v>1.7788296936258052</v>
      </c>
      <c r="AP230">
        <v>1.7574888158407993</v>
      </c>
      <c r="AQ230">
        <v>0.82120849377760596</v>
      </c>
      <c r="AR230">
        <v>53.457938549389404</v>
      </c>
      <c r="AS230">
        <v>52.304968528771312</v>
      </c>
      <c r="AT230">
        <v>49.961183404431047</v>
      </c>
      <c r="AU230">
        <v>46.55709523460262</v>
      </c>
      <c r="AV230">
        <v>40.180050120309296</v>
      </c>
      <c r="AW230">
        <v>29.567510509454774</v>
      </c>
      <c r="AX230">
        <v>21.221781089285074</v>
      </c>
      <c r="AY230">
        <v>10.365500873404793</v>
      </c>
      <c r="AZ230">
        <v>4.8693376776315356</v>
      </c>
      <c r="BA230">
        <v>1.8721741455714898</v>
      </c>
      <c r="BB230">
        <v>1.7907628658509616</v>
      </c>
      <c r="BC230">
        <v>0.85657039787516431</v>
      </c>
      <c r="BD230">
        <v>2758.6994153170776</v>
      </c>
      <c r="BE230">
        <v>2758.6994153170776</v>
      </c>
      <c r="BF230">
        <v>2758.6994153170776</v>
      </c>
      <c r="BG230">
        <v>2758.6994153170776</v>
      </c>
      <c r="BH230">
        <v>2124.19854979415</v>
      </c>
      <c r="BI230">
        <v>2124.19854979415</v>
      </c>
      <c r="BJ230" t="s">
        <v>65</v>
      </c>
      <c r="BK230" t="s">
        <v>65</v>
      </c>
      <c r="BL230">
        <v>31.653592518484231</v>
      </c>
      <c r="BM230">
        <v>200</v>
      </c>
    </row>
    <row r="231" spans="1:65" x14ac:dyDescent="0.25">
      <c r="A231">
        <v>469</v>
      </c>
      <c r="B231">
        <v>53.269808385555535</v>
      </c>
      <c r="C231">
        <v>52.002477713186877</v>
      </c>
      <c r="D231">
        <v>50.667939369787725</v>
      </c>
      <c r="E231">
        <v>49.313110027226422</v>
      </c>
      <c r="F231">
        <v>47.941419289258128</v>
      </c>
      <c r="G231">
        <v>46.556081156207199</v>
      </c>
      <c r="H231">
        <v>45.160104900061128</v>
      </c>
      <c r="I231">
        <v>36.706085652777745</v>
      </c>
      <c r="J231">
        <v>28.693040740160672</v>
      </c>
      <c r="K231">
        <v>21.103150245822196</v>
      </c>
      <c r="L231">
        <v>8.0571268853150961</v>
      </c>
      <c r="M231">
        <v>-1.8402446653372624</v>
      </c>
      <c r="N231">
        <v>-8.8243879507420715</v>
      </c>
      <c r="O231">
        <v>-16.125581208835531</v>
      </c>
      <c r="P231">
        <v>-18.040692417967062</v>
      </c>
      <c r="Q231">
        <v>-16.206344894666366</v>
      </c>
      <c r="R231">
        <v>-17.200697608314442</v>
      </c>
      <c r="S231">
        <v>-26.722349577648561</v>
      </c>
      <c r="T231">
        <v>57.648498573191695</v>
      </c>
      <c r="U231">
        <v>55.690332266893144</v>
      </c>
      <c r="V231">
        <v>51.744288746224875</v>
      </c>
      <c r="W231">
        <v>46.09364402511612</v>
      </c>
      <c r="X231">
        <v>35.758802373385826</v>
      </c>
      <c r="Y231">
        <v>19.263100979646509</v>
      </c>
      <c r="Z231">
        <v>7.0847671162325296</v>
      </c>
      <c r="AA231">
        <v>-7.1955946282978998</v>
      </c>
      <c r="AB231">
        <v>-12.924477310699775</v>
      </c>
      <c r="AC231">
        <v>-14.297066441248813</v>
      </c>
      <c r="AD231">
        <v>-11.796931198065074</v>
      </c>
      <c r="AE231">
        <v>-15.939230340308793</v>
      </c>
      <c r="AF231">
        <v>49.808507281045927</v>
      </c>
      <c r="AG231">
        <v>48.488388036244665</v>
      </c>
      <c r="AH231">
        <v>45.825316893188877</v>
      </c>
      <c r="AI231">
        <v>42.003538536099022</v>
      </c>
      <c r="AJ231">
        <v>34.977468298096127</v>
      </c>
      <c r="AK231">
        <v>23.615474901229476</v>
      </c>
      <c r="AL231">
        <v>14.961092469348221</v>
      </c>
      <c r="AM231">
        <v>4.0961260924491514</v>
      </c>
      <c r="AN231">
        <v>-1.1121114015832241</v>
      </c>
      <c r="AO231">
        <v>-3.5999634721710363</v>
      </c>
      <c r="AP231">
        <v>-2.2016275217066199</v>
      </c>
      <c r="AQ231">
        <v>-1.8300118513350783</v>
      </c>
      <c r="AR231">
        <v>49.730280708462566</v>
      </c>
      <c r="AS231">
        <v>48.415508198890805</v>
      </c>
      <c r="AT231">
        <v>45.762632522586692</v>
      </c>
      <c r="AU231">
        <v>41.954160632718533</v>
      </c>
      <c r="AV231">
        <v>34.948735546030605</v>
      </c>
      <c r="AW231">
        <v>23.610279130966209</v>
      </c>
      <c r="AX231">
        <v>14.969792638686584</v>
      </c>
      <c r="AY231">
        <v>4.1183089471141106</v>
      </c>
      <c r="AZ231">
        <v>-1.0843634188344164</v>
      </c>
      <c r="BA231">
        <v>-3.5685172003980385</v>
      </c>
      <c r="BB231">
        <v>-2.1731621162322106</v>
      </c>
      <c r="BC231">
        <v>-1.8021422369165347</v>
      </c>
      <c r="BD231">
        <v>2772.2791549926078</v>
      </c>
      <c r="BE231">
        <v>2772.2791549926078</v>
      </c>
      <c r="BF231">
        <v>2772.2791549926078</v>
      </c>
      <c r="BG231">
        <v>2772.2791549926078</v>
      </c>
      <c r="BH231">
        <v>2134.6549493443081</v>
      </c>
      <c r="BI231">
        <v>2134.6549493443081</v>
      </c>
      <c r="BJ231" t="s">
        <v>65</v>
      </c>
      <c r="BK231" t="s">
        <v>65</v>
      </c>
      <c r="BL231">
        <v>31.709751636435968</v>
      </c>
      <c r="BM231">
        <v>200</v>
      </c>
    </row>
    <row r="232" spans="1:65" x14ac:dyDescent="0.25">
      <c r="A232">
        <v>470</v>
      </c>
      <c r="B232">
        <v>54.938255417513879</v>
      </c>
      <c r="C232">
        <v>52.95101920588602</v>
      </c>
      <c r="D232">
        <v>50.907005660184716</v>
      </c>
      <c r="E232">
        <v>48.876805297623505</v>
      </c>
      <c r="F232">
        <v>46.862161805051038</v>
      </c>
      <c r="G232">
        <v>44.864682044128202</v>
      </c>
      <c r="H232">
        <v>42.885843408453781</v>
      </c>
      <c r="I232">
        <v>31.472393875051768</v>
      </c>
      <c r="J232">
        <v>21.299349445039542</v>
      </c>
      <c r="K232">
        <v>12.051152438142184</v>
      </c>
      <c r="L232">
        <v>-3.2512931443273025</v>
      </c>
      <c r="M232">
        <v>-14.592688125267122</v>
      </c>
      <c r="N232">
        <v>-22.59377346990145</v>
      </c>
      <c r="O232">
        <v>-31.344291003993497</v>
      </c>
      <c r="P232">
        <v>-34.751167001011233</v>
      </c>
      <c r="Q232">
        <v>-33.990306245800099</v>
      </c>
      <c r="R232">
        <v>-34.747984472542207</v>
      </c>
      <c r="S232">
        <v>-42.042720628746515</v>
      </c>
      <c r="T232">
        <v>57.659299970732256</v>
      </c>
      <c r="U232">
        <v>55.084692873713998</v>
      </c>
      <c r="V232">
        <v>49.965944738354573</v>
      </c>
      <c r="W232">
        <v>42.790724901257477</v>
      </c>
      <c r="X232">
        <v>30.105912059500696</v>
      </c>
      <c r="Y232">
        <v>10.912041549532708</v>
      </c>
      <c r="Z232">
        <v>-2.4972160652215329</v>
      </c>
      <c r="AA232">
        <v>-17.504908519733533</v>
      </c>
      <c r="AB232">
        <v>-23.367160335637585</v>
      </c>
      <c r="AC232">
        <v>-24.95054863636506</v>
      </c>
      <c r="AD232">
        <v>-22.325628305245939</v>
      </c>
      <c r="AE232">
        <v>-24.681416435933453</v>
      </c>
      <c r="AF232">
        <v>41.696257085353515</v>
      </c>
      <c r="AG232">
        <v>39.6012750363018</v>
      </c>
      <c r="AH232">
        <v>35.454226475663127</v>
      </c>
      <c r="AI232">
        <v>29.681683522197535</v>
      </c>
      <c r="AJ232">
        <v>19.592498530476359</v>
      </c>
      <c r="AK232">
        <v>4.5920469935043648</v>
      </c>
      <c r="AL232">
        <v>-5.7047799802154024</v>
      </c>
      <c r="AM232">
        <v>-17.106375031514311</v>
      </c>
      <c r="AN232">
        <v>-21.590965234174959</v>
      </c>
      <c r="AO232">
        <v>-22.827906547402481</v>
      </c>
      <c r="AP232">
        <v>-19.354759342838161</v>
      </c>
      <c r="AQ232">
        <v>-18.273472015879893</v>
      </c>
      <c r="AR232">
        <v>41.625944229167629</v>
      </c>
      <c r="AS232">
        <v>39.542080802012073</v>
      </c>
      <c r="AT232">
        <v>35.415284322328489</v>
      </c>
      <c r="AU232">
        <v>29.666871165547821</v>
      </c>
      <c r="AV232">
        <v>19.607543145775256</v>
      </c>
      <c r="AW232">
        <v>4.6191548656682873</v>
      </c>
      <c r="AX232">
        <v>-5.6970958975842425</v>
      </c>
      <c r="AY232">
        <v>-17.165563210305574</v>
      </c>
      <c r="AZ232">
        <v>-21.71017465549728</v>
      </c>
      <c r="BA232">
        <v>-23.001850963830645</v>
      </c>
      <c r="BB232">
        <v>-19.565336300028381</v>
      </c>
      <c r="BC232">
        <v>-18.477950187439017</v>
      </c>
      <c r="BD232">
        <v>2603.3811473244573</v>
      </c>
      <c r="BE232">
        <v>2603.3811473244573</v>
      </c>
      <c r="BF232">
        <v>2603.3811473244573</v>
      </c>
      <c r="BG232">
        <v>2603.3811473244573</v>
      </c>
      <c r="BH232">
        <v>2004.603483439832</v>
      </c>
      <c r="BI232">
        <v>2004.603483439832</v>
      </c>
      <c r="BJ232" t="s">
        <v>65</v>
      </c>
      <c r="BK232" t="s">
        <v>65</v>
      </c>
      <c r="BL232">
        <v>32.22</v>
      </c>
      <c r="BM232">
        <v>200</v>
      </c>
    </row>
    <row r="233" spans="1:65" x14ac:dyDescent="0.25">
      <c r="A233">
        <v>471</v>
      </c>
      <c r="B233">
        <v>25.880790157813831</v>
      </c>
      <c r="C233">
        <v>26.502886977630912</v>
      </c>
      <c r="D233">
        <v>27.026726849551583</v>
      </c>
      <c r="E233">
        <v>27.436801189137313</v>
      </c>
      <c r="F233">
        <v>27.740757450196789</v>
      </c>
      <c r="G233">
        <v>27.945844873598912</v>
      </c>
      <c r="H233">
        <v>28.058933127810896</v>
      </c>
      <c r="I233">
        <v>27.146680451689761</v>
      </c>
      <c r="J233">
        <v>24.37643239737934</v>
      </c>
      <c r="K233">
        <v>20.535183999744813</v>
      </c>
      <c r="L233">
        <v>11.769798886791181</v>
      </c>
      <c r="M233">
        <v>3.5498518675542572</v>
      </c>
      <c r="N233">
        <v>-3.1228147525262653</v>
      </c>
      <c r="O233">
        <v>-11.429673950525132</v>
      </c>
      <c r="P233">
        <v>-15.486483957207406</v>
      </c>
      <c r="Q233">
        <v>-16.225454979920602</v>
      </c>
      <c r="R233">
        <v>-19.08268512834141</v>
      </c>
      <c r="S233">
        <v>-31.928381149000721</v>
      </c>
      <c r="T233">
        <v>26.010402894670257</v>
      </c>
      <c r="U233">
        <v>26.329995893380616</v>
      </c>
      <c r="V233">
        <v>26.760246281230458</v>
      </c>
      <c r="W233">
        <v>26.895853788667377</v>
      </c>
      <c r="X233">
        <v>25.753037036619144</v>
      </c>
      <c r="Y233">
        <v>20.352813854210698</v>
      </c>
      <c r="Z233">
        <v>13.539645023885466</v>
      </c>
      <c r="AA233">
        <v>1.798108204683277</v>
      </c>
      <c r="AB233">
        <v>-5.252761668666853</v>
      </c>
      <c r="AC233">
        <v>-9.4000301577382839</v>
      </c>
      <c r="AD233">
        <v>-10.873492075328951</v>
      </c>
      <c r="AE233">
        <v>-15.743004830133383</v>
      </c>
      <c r="AF233">
        <v>26.543203546347122</v>
      </c>
      <c r="AG233">
        <v>26.351935164263331</v>
      </c>
      <c r="AH233">
        <v>25.851810104148761</v>
      </c>
      <c r="AI233">
        <v>24.87703406088157</v>
      </c>
      <c r="AJ233">
        <v>22.340703558018024</v>
      </c>
      <c r="AK233">
        <v>16.331209317908755</v>
      </c>
      <c r="AL233">
        <v>10.285182144741805</v>
      </c>
      <c r="AM233">
        <v>0.91710918809023712</v>
      </c>
      <c r="AN233">
        <v>-4.3772176070008131</v>
      </c>
      <c r="AO233">
        <v>-7.2520325150287475</v>
      </c>
      <c r="AP233">
        <v>-6.1638689437740899</v>
      </c>
      <c r="AQ233">
        <v>-6.5558804786542551</v>
      </c>
      <c r="AR233">
        <v>26.506992958718126</v>
      </c>
      <c r="AS233">
        <v>26.32014152422882</v>
      </c>
      <c r="AT233">
        <v>25.828348088266992</v>
      </c>
      <c r="AU233">
        <v>24.864192656740489</v>
      </c>
      <c r="AV233">
        <v>22.343311997867904</v>
      </c>
      <c r="AW233">
        <v>16.346669147019043</v>
      </c>
      <c r="AX233">
        <v>10.302019375668312</v>
      </c>
      <c r="AY233">
        <v>0.92061541635712896</v>
      </c>
      <c r="AZ233">
        <v>-4.3937597498899112</v>
      </c>
      <c r="BA233">
        <v>-7.2954835061752457</v>
      </c>
      <c r="BB233">
        <v>-6.2350279844642502</v>
      </c>
      <c r="BC233">
        <v>-6.5886465497001776</v>
      </c>
      <c r="BD233">
        <v>2733.6955595233694</v>
      </c>
      <c r="BE233">
        <v>2733.6955595233694</v>
      </c>
      <c r="BF233">
        <v>2733.6955595233694</v>
      </c>
      <c r="BG233">
        <v>2733.6955595233694</v>
      </c>
      <c r="BH233">
        <v>2104.9455808329944</v>
      </c>
      <c r="BI233">
        <v>2104.9455808329944</v>
      </c>
      <c r="BJ233" t="s">
        <v>65</v>
      </c>
      <c r="BK233" t="s">
        <v>65</v>
      </c>
      <c r="BL233">
        <v>32.200518806764329</v>
      </c>
      <c r="BM233">
        <v>200</v>
      </c>
    </row>
    <row r="234" spans="1:65" x14ac:dyDescent="0.25">
      <c r="A234">
        <v>472</v>
      </c>
      <c r="B234">
        <v>25.841054102063442</v>
      </c>
      <c r="C234">
        <v>26.747902664865652</v>
      </c>
      <c r="D234">
        <v>27.581660937194759</v>
      </c>
      <c r="E234">
        <v>28.315468835914057</v>
      </c>
      <c r="F234">
        <v>28.955270310855319</v>
      </c>
      <c r="G234">
        <v>29.506715779417174</v>
      </c>
      <c r="H234">
        <v>29.975175505868592</v>
      </c>
      <c r="I234">
        <v>31.311776865048518</v>
      </c>
      <c r="J234">
        <v>30.768828461376351</v>
      </c>
      <c r="K234">
        <v>29.053963163275242</v>
      </c>
      <c r="L234">
        <v>23.828021506348414</v>
      </c>
      <c r="M234">
        <v>18.037292036752749</v>
      </c>
      <c r="N234">
        <v>12.726860698404479</v>
      </c>
      <c r="O234">
        <v>4.77223526136987</v>
      </c>
      <c r="P234">
        <v>-1.546205898123945</v>
      </c>
      <c r="Q234">
        <v>-5.9856355866819841</v>
      </c>
      <c r="R234">
        <v>-9.5836028299958738</v>
      </c>
      <c r="S234">
        <v>-18.315441082661852</v>
      </c>
      <c r="T234">
        <v>31.209279226107334</v>
      </c>
      <c r="U234">
        <v>31.70704207040853</v>
      </c>
      <c r="V234">
        <v>32.556713432937144</v>
      </c>
      <c r="W234">
        <v>33.426380387583457</v>
      </c>
      <c r="X234">
        <v>33.998663437186799</v>
      </c>
      <c r="Y234">
        <v>32.229233322633654</v>
      </c>
      <c r="Z234">
        <v>28.621725559514548</v>
      </c>
      <c r="AA234">
        <v>20.847148988330233</v>
      </c>
      <c r="AB234">
        <v>14.797987716615376</v>
      </c>
      <c r="AC234">
        <v>9.2074639544238721</v>
      </c>
      <c r="AD234">
        <v>0.8300758241706202</v>
      </c>
      <c r="AE234">
        <v>-6.1476540610890664</v>
      </c>
      <c r="AF234">
        <v>24.812440574324413</v>
      </c>
      <c r="AG234">
        <v>25.438623040654889</v>
      </c>
      <c r="AH234">
        <v>26.548195495856852</v>
      </c>
      <c r="AI234">
        <v>27.793697748033573</v>
      </c>
      <c r="AJ234">
        <v>29.071295292053755</v>
      </c>
      <c r="AK234">
        <v>28.534624406315672</v>
      </c>
      <c r="AL234">
        <v>25.996911901560587</v>
      </c>
      <c r="AM234">
        <v>20.012062877652614</v>
      </c>
      <c r="AN234">
        <v>15.524320757351676</v>
      </c>
      <c r="AO234">
        <v>12.126048859733077</v>
      </c>
      <c r="AP234">
        <v>11.10272289705172</v>
      </c>
      <c r="AQ234">
        <v>11.336181030455334</v>
      </c>
      <c r="AR234">
        <v>24.798020662078411</v>
      </c>
      <c r="AS234">
        <v>25.420744200505276</v>
      </c>
      <c r="AT234">
        <v>26.524593420930167</v>
      </c>
      <c r="AU234">
        <v>27.764717533983116</v>
      </c>
      <c r="AV234">
        <v>29.040720562660965</v>
      </c>
      <c r="AW234">
        <v>28.520681304715911</v>
      </c>
      <c r="AX234">
        <v>26.014932757698546</v>
      </c>
      <c r="AY234">
        <v>20.09866719707702</v>
      </c>
      <c r="AZ234">
        <v>15.661699706840324</v>
      </c>
      <c r="BA234">
        <v>12.303830527203644</v>
      </c>
      <c r="BB234">
        <v>11.301888309142722</v>
      </c>
      <c r="BC234">
        <v>11.560197137511704</v>
      </c>
      <c r="BD234">
        <v>2816.4076033488977</v>
      </c>
      <c r="BE234">
        <v>2816.4076033488977</v>
      </c>
      <c r="BF234">
        <v>2816.4076033488977</v>
      </c>
      <c r="BG234">
        <v>2816.4076033488977</v>
      </c>
      <c r="BH234">
        <v>2168.6338545786512</v>
      </c>
      <c r="BI234">
        <v>2168.6338545786512</v>
      </c>
      <c r="BJ234" t="s">
        <v>65</v>
      </c>
      <c r="BK234" t="s">
        <v>65</v>
      </c>
      <c r="BL234">
        <v>32.22</v>
      </c>
      <c r="BM234">
        <v>200</v>
      </c>
    </row>
    <row r="235" spans="1:65" x14ac:dyDescent="0.25">
      <c r="A235">
        <v>473</v>
      </c>
      <c r="B235">
        <v>25.077377956916962</v>
      </c>
      <c r="C235">
        <v>27.675875291221647</v>
      </c>
      <c r="D235">
        <v>30.167919295396516</v>
      </c>
      <c r="E235">
        <v>32.470895438467196</v>
      </c>
      <c r="F235">
        <v>34.59475052738366</v>
      </c>
      <c r="G235">
        <v>36.548967731166726</v>
      </c>
      <c r="H235">
        <v>38.342587082463645</v>
      </c>
      <c r="I235">
        <v>46.186924169081685</v>
      </c>
      <c r="J235">
        <v>49.986210950513716</v>
      </c>
      <c r="K235">
        <v>51.188103718311851</v>
      </c>
      <c r="L235">
        <v>48.737600637497948</v>
      </c>
      <c r="M235">
        <v>43.338591286192916</v>
      </c>
      <c r="N235">
        <v>37.225066447625352</v>
      </c>
      <c r="O235">
        <v>26.52901858247861</v>
      </c>
      <c r="P235">
        <v>16.630649610123243</v>
      </c>
      <c r="Q235">
        <v>9.5971007646316462</v>
      </c>
      <c r="R235">
        <v>5.9149931765787453</v>
      </c>
      <c r="S235">
        <v>-0.61101055582657438</v>
      </c>
      <c r="T235">
        <v>25.042581271225369</v>
      </c>
      <c r="U235">
        <v>27.221257368024858</v>
      </c>
      <c r="V235">
        <v>31.273113004547103</v>
      </c>
      <c r="W235">
        <v>36.3110742182457</v>
      </c>
      <c r="X235">
        <v>43.293295753792997</v>
      </c>
      <c r="Y235">
        <v>48.596765884927201</v>
      </c>
      <c r="Z235">
        <v>47.638298065254688</v>
      </c>
      <c r="AA235">
        <v>39.378991226317119</v>
      </c>
      <c r="AB235">
        <v>30.614951625306599</v>
      </c>
      <c r="AC235">
        <v>21.35367064722303</v>
      </c>
      <c r="AD235">
        <v>7.7759377115900472</v>
      </c>
      <c r="AE235">
        <v>-1.015224311174054</v>
      </c>
      <c r="AF235">
        <v>25.013185282168269</v>
      </c>
      <c r="AG235">
        <v>26.523984468787635</v>
      </c>
      <c r="AH235">
        <v>29.321661498630039</v>
      </c>
      <c r="AI235">
        <v>32.771336776173321</v>
      </c>
      <c r="AJ235">
        <v>37.459369855638236</v>
      </c>
      <c r="AK235">
        <v>40.760817908250814</v>
      </c>
      <c r="AL235">
        <v>39.72695832661126</v>
      </c>
      <c r="AM235">
        <v>33.609095953002139</v>
      </c>
      <c r="AN235">
        <v>27.672413809840258</v>
      </c>
      <c r="AO235">
        <v>22.131382937286489</v>
      </c>
      <c r="AP235">
        <v>17.353255882501877</v>
      </c>
      <c r="AQ235">
        <v>15.736428339302513</v>
      </c>
      <c r="AR235">
        <v>25.055700704178022</v>
      </c>
      <c r="AS235">
        <v>26.555522160671142</v>
      </c>
      <c r="AT235">
        <v>29.333759033607979</v>
      </c>
      <c r="AU235">
        <v>32.76164763388573</v>
      </c>
      <c r="AV235">
        <v>37.427485853361588</v>
      </c>
      <c r="AW235">
        <v>40.735348940561245</v>
      </c>
      <c r="AX235">
        <v>39.745375369438648</v>
      </c>
      <c r="AY235">
        <v>33.73757203240055</v>
      </c>
      <c r="AZ235">
        <v>27.885056244213306</v>
      </c>
      <c r="BA235">
        <v>22.405536776733403</v>
      </c>
      <c r="BB235">
        <v>17.603117418242277</v>
      </c>
      <c r="BC235">
        <v>15.934127192790692</v>
      </c>
      <c r="BD235">
        <v>3200</v>
      </c>
      <c r="BE235">
        <v>3200</v>
      </c>
      <c r="BF235">
        <v>3200</v>
      </c>
      <c r="BG235">
        <v>3200</v>
      </c>
      <c r="BH235">
        <v>2464</v>
      </c>
      <c r="BI235">
        <v>2464</v>
      </c>
      <c r="BJ235" t="s">
        <v>65</v>
      </c>
      <c r="BK235" t="s">
        <v>65</v>
      </c>
      <c r="BL235">
        <v>32.22</v>
      </c>
      <c r="BM235">
        <v>200</v>
      </c>
    </row>
    <row r="236" spans="1:65" x14ac:dyDescent="0.25">
      <c r="A236">
        <v>474</v>
      </c>
      <c r="B236">
        <v>25.314203584700795</v>
      </c>
      <c r="C236">
        <v>28.137356829077351</v>
      </c>
      <c r="D236">
        <v>30.84339080271517</v>
      </c>
      <c r="E236">
        <v>33.342363788444601</v>
      </c>
      <c r="F236">
        <v>35.644937362892676</v>
      </c>
      <c r="G236">
        <v>37.761285009766802</v>
      </c>
      <c r="H236">
        <v>39.701113452813573</v>
      </c>
      <c r="I236">
        <v>48.122911159816717</v>
      </c>
      <c r="J236">
        <v>52.063876758983234</v>
      </c>
      <c r="K236">
        <v>53.095518120025723</v>
      </c>
      <c r="L236">
        <v>49.659260034313967</v>
      </c>
      <c r="M236">
        <v>42.793146899053546</v>
      </c>
      <c r="N236">
        <v>35.033661407139896</v>
      </c>
      <c r="O236">
        <v>21.187487591184592</v>
      </c>
      <c r="P236">
        <v>7.9164889835981604</v>
      </c>
      <c r="Q236">
        <v>-0.90120574679913856</v>
      </c>
      <c r="R236">
        <v>-3.4218460821557746</v>
      </c>
      <c r="S236">
        <v>-4.6483587624909086</v>
      </c>
      <c r="T236">
        <v>36.280974716409659</v>
      </c>
      <c r="U236">
        <v>37.892053216850641</v>
      </c>
      <c r="V236">
        <v>40.801542478556691</v>
      </c>
      <c r="W236">
        <v>44.205831009116039</v>
      </c>
      <c r="X236">
        <v>48.200099590095178</v>
      </c>
      <c r="Y236">
        <v>48.700698796444939</v>
      </c>
      <c r="Z236">
        <v>44.124724927984275</v>
      </c>
      <c r="AA236">
        <v>31.354399015036741</v>
      </c>
      <c r="AB236">
        <v>20.489840107659681</v>
      </c>
      <c r="AC236">
        <v>10.391797457564648</v>
      </c>
      <c r="AD236">
        <v>-1.0510839498073521</v>
      </c>
      <c r="AE236">
        <v>-7.5590606421599427</v>
      </c>
      <c r="AF236">
        <v>22.332659805711987</v>
      </c>
      <c r="AG236">
        <v>24.358572209269845</v>
      </c>
      <c r="AH236">
        <v>28.070633750718681</v>
      </c>
      <c r="AI236">
        <v>32.550256725494897</v>
      </c>
      <c r="AJ236">
        <v>38.304175269837231</v>
      </c>
      <c r="AK236">
        <v>41.139875205017177</v>
      </c>
      <c r="AL236">
        <v>37.973714157891195</v>
      </c>
      <c r="AM236">
        <v>26.658726348739656</v>
      </c>
      <c r="AN236">
        <v>16.607478471441645</v>
      </c>
      <c r="AO236">
        <v>7.4987335467659175</v>
      </c>
      <c r="AP236">
        <v>-0.45901484149395155</v>
      </c>
      <c r="AQ236">
        <v>-4.0571055668524316</v>
      </c>
      <c r="AR236">
        <v>22.348552206769014</v>
      </c>
      <c r="AS236">
        <v>24.368847934108373</v>
      </c>
      <c r="AT236">
        <v>28.071172984495547</v>
      </c>
      <c r="AU236">
        <v>32.540395475602821</v>
      </c>
      <c r="AV236">
        <v>38.28545556647925</v>
      </c>
      <c r="AW236">
        <v>41.128186740728644</v>
      </c>
      <c r="AX236">
        <v>37.989021174995443</v>
      </c>
      <c r="AY236">
        <v>26.735898769296163</v>
      </c>
      <c r="AZ236">
        <v>16.725058950723959</v>
      </c>
      <c r="BA236">
        <v>7.6325546460018217</v>
      </c>
      <c r="BB236">
        <v>-0.40324687834991657</v>
      </c>
      <c r="BC236">
        <v>-4.0756502587591115</v>
      </c>
      <c r="BD236">
        <v>2920.1476924869526</v>
      </c>
      <c r="BE236">
        <v>2920.1476924869526</v>
      </c>
      <c r="BF236">
        <v>2920.1476924869526</v>
      </c>
      <c r="BG236">
        <v>2920.1476924869526</v>
      </c>
      <c r="BH236">
        <v>2248.5137232149532</v>
      </c>
      <c r="BI236">
        <v>2248.5137232149532</v>
      </c>
      <c r="BJ236" t="s">
        <v>65</v>
      </c>
      <c r="BK236" t="s">
        <v>65</v>
      </c>
      <c r="BL236">
        <v>32.22</v>
      </c>
      <c r="BM236">
        <v>200</v>
      </c>
    </row>
    <row r="237" spans="1:65" x14ac:dyDescent="0.25">
      <c r="A237">
        <v>475</v>
      </c>
      <c r="B237">
        <v>30.81004801344378</v>
      </c>
      <c r="C237">
        <v>34.431369524061466</v>
      </c>
      <c r="D237">
        <v>37.951663105742838</v>
      </c>
      <c r="E237">
        <v>41.252941687470944</v>
      </c>
      <c r="F237">
        <v>44.345569577593501</v>
      </c>
      <c r="G237">
        <v>47.239456265581872</v>
      </c>
      <c r="H237">
        <v>49.944075842824276</v>
      </c>
      <c r="I237">
        <v>62.677398257437041</v>
      </c>
      <c r="J237">
        <v>70.321158553354536</v>
      </c>
      <c r="K237">
        <v>74.613007239296422</v>
      </c>
      <c r="L237">
        <v>76.273507006507089</v>
      </c>
      <c r="M237">
        <v>72.899198045570444</v>
      </c>
      <c r="N237">
        <v>67.30372405579547</v>
      </c>
      <c r="O237">
        <v>54.957405219296653</v>
      </c>
      <c r="P237">
        <v>40.089149377260448</v>
      </c>
      <c r="Q237">
        <v>25.635776141530037</v>
      </c>
      <c r="R237">
        <v>17.85094981062489</v>
      </c>
      <c r="S237">
        <v>9.0765800301153412</v>
      </c>
      <c r="T237">
        <v>34.738312937052719</v>
      </c>
      <c r="U237">
        <v>38.317126376906792</v>
      </c>
      <c r="V237">
        <v>45.046082611905277</v>
      </c>
      <c r="W237">
        <v>53.589784284842622</v>
      </c>
      <c r="X237">
        <v>66.015559045524554</v>
      </c>
      <c r="Y237">
        <v>77.393037679493602</v>
      </c>
      <c r="Z237">
        <v>78.646741517165992</v>
      </c>
      <c r="AA237">
        <v>69.38837605001531</v>
      </c>
      <c r="AB237">
        <v>57.160529185897524</v>
      </c>
      <c r="AC237">
        <v>42.780999382076715</v>
      </c>
      <c r="AD237">
        <v>20.973750092624851</v>
      </c>
      <c r="AE237">
        <v>10.528628509991547</v>
      </c>
      <c r="AF237">
        <v>27.557561836451598</v>
      </c>
      <c r="AG237">
        <v>30.802522439723827</v>
      </c>
      <c r="AH237">
        <v>36.926082344347911</v>
      </c>
      <c r="AI237">
        <v>44.756930939882992</v>
      </c>
      <c r="AJ237">
        <v>56.340937392557329</v>
      </c>
      <c r="AK237">
        <v>67.712988469902641</v>
      </c>
      <c r="AL237">
        <v>70.154675166969113</v>
      </c>
      <c r="AM237">
        <v>64.400475096571611</v>
      </c>
      <c r="AN237">
        <v>55.65164012115126</v>
      </c>
      <c r="AO237">
        <v>45.337972971585188</v>
      </c>
      <c r="AP237">
        <v>31.199512666378396</v>
      </c>
      <c r="AQ237">
        <v>25.483969103061234</v>
      </c>
      <c r="AR237">
        <v>27.739782818006834</v>
      </c>
      <c r="AS237">
        <v>30.949007596414514</v>
      </c>
      <c r="AT237">
        <v>37.008372751327762</v>
      </c>
      <c r="AU237">
        <v>44.764902630000378</v>
      </c>
      <c r="AV237">
        <v>56.264130884533181</v>
      </c>
      <c r="AW237">
        <v>67.625357448656274</v>
      </c>
      <c r="AX237">
        <v>70.165697122022493</v>
      </c>
      <c r="AY237">
        <v>64.677789755268051</v>
      </c>
      <c r="AZ237">
        <v>56.13284299734525</v>
      </c>
      <c r="BA237">
        <v>45.964187157140415</v>
      </c>
      <c r="BB237">
        <v>31.775728868434424</v>
      </c>
      <c r="BC237">
        <v>25.953987183409897</v>
      </c>
      <c r="BD237">
        <v>3200</v>
      </c>
      <c r="BE237">
        <v>3200</v>
      </c>
      <c r="BF237">
        <v>3200</v>
      </c>
      <c r="BG237">
        <v>3200</v>
      </c>
      <c r="BH237">
        <v>2464</v>
      </c>
      <c r="BI237">
        <v>2464</v>
      </c>
      <c r="BJ237" t="s">
        <v>65</v>
      </c>
      <c r="BK237" t="s">
        <v>65</v>
      </c>
      <c r="BL237">
        <v>32.22</v>
      </c>
      <c r="BM237">
        <v>200</v>
      </c>
    </row>
    <row r="238" spans="1:65" x14ac:dyDescent="0.25">
      <c r="A238">
        <v>476</v>
      </c>
      <c r="B238">
        <v>42.834864904593566</v>
      </c>
      <c r="C238">
        <v>47.15600383896831</v>
      </c>
      <c r="D238">
        <v>51.36580014328797</v>
      </c>
      <c r="E238">
        <v>55.323482049547607</v>
      </c>
      <c r="F238">
        <v>59.041268294248994</v>
      </c>
      <c r="G238">
        <v>62.530828518671392</v>
      </c>
      <c r="H238">
        <v>65.803307103075852</v>
      </c>
      <c r="I238">
        <v>81.442915608674824</v>
      </c>
      <c r="J238">
        <v>91.248310596920291</v>
      </c>
      <c r="K238">
        <v>97.28660495873558</v>
      </c>
      <c r="L238">
        <v>101.58081865982119</v>
      </c>
      <c r="M238">
        <v>100.28348621116345</v>
      </c>
      <c r="N238">
        <v>96.488343157700442</v>
      </c>
      <c r="O238">
        <v>87.302529061822824</v>
      </c>
      <c r="P238">
        <v>76.13098037663454</v>
      </c>
      <c r="Q238">
        <v>64.373430938111312</v>
      </c>
      <c r="R238">
        <v>55.997952195650164</v>
      </c>
      <c r="S238">
        <v>41.826780275634746</v>
      </c>
      <c r="T238">
        <v>54.306062815049557</v>
      </c>
      <c r="U238">
        <v>57.512999432750291</v>
      </c>
      <c r="V238">
        <v>63.578920212400483</v>
      </c>
      <c r="W238">
        <v>71.371461943605595</v>
      </c>
      <c r="X238">
        <v>83.022502428878667</v>
      </c>
      <c r="Y238">
        <v>94.868224652217563</v>
      </c>
      <c r="Z238">
        <v>98.016743916810526</v>
      </c>
      <c r="AA238">
        <v>93.827295707959721</v>
      </c>
      <c r="AB238">
        <v>86.175656036914162</v>
      </c>
      <c r="AC238">
        <v>76.536771317228528</v>
      </c>
      <c r="AD238">
        <v>58.645159188822625</v>
      </c>
      <c r="AE238">
        <v>46.520102373197176</v>
      </c>
      <c r="AF238">
        <v>34.147710709591038</v>
      </c>
      <c r="AG238">
        <v>37.900805702749537</v>
      </c>
      <c r="AH238">
        <v>45.044178594782146</v>
      </c>
      <c r="AI238">
        <v>54.327855544287694</v>
      </c>
      <c r="AJ238">
        <v>68.558355076624096</v>
      </c>
      <c r="AK238">
        <v>84.201278113869435</v>
      </c>
      <c r="AL238">
        <v>89.916987364349609</v>
      </c>
      <c r="AM238">
        <v>88.570083385244786</v>
      </c>
      <c r="AN238">
        <v>82.336558779161422</v>
      </c>
      <c r="AO238">
        <v>73.931566014720573</v>
      </c>
      <c r="AP238">
        <v>61.207179165603115</v>
      </c>
      <c r="AQ238">
        <v>56.009530514744412</v>
      </c>
      <c r="AR238">
        <v>34.319550160296018</v>
      </c>
      <c r="AS238">
        <v>38.030939571256084</v>
      </c>
      <c r="AT238">
        <v>45.099520605916609</v>
      </c>
      <c r="AU238">
        <v>54.29703188192331</v>
      </c>
      <c r="AV238">
        <v>68.431363010325114</v>
      </c>
      <c r="AW238">
        <v>84.073402921665888</v>
      </c>
      <c r="AX238">
        <v>89.92389457388991</v>
      </c>
      <c r="AY238">
        <v>88.942930705074374</v>
      </c>
      <c r="AZ238">
        <v>83.010300073293394</v>
      </c>
      <c r="BA238">
        <v>74.860561628724284</v>
      </c>
      <c r="BB238">
        <v>62.215126842033456</v>
      </c>
      <c r="BC238">
        <v>56.915395058260366</v>
      </c>
      <c r="BD238">
        <v>3200</v>
      </c>
      <c r="BE238">
        <v>3200</v>
      </c>
      <c r="BF238">
        <v>3200</v>
      </c>
      <c r="BG238">
        <v>3200</v>
      </c>
      <c r="BH238">
        <v>2464</v>
      </c>
      <c r="BI238">
        <v>2464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25">
      <c r="A239">
        <v>477</v>
      </c>
      <c r="B239">
        <v>67.158910941447076</v>
      </c>
      <c r="C239">
        <v>68.900539079142234</v>
      </c>
      <c r="D239">
        <v>70.572691667154729</v>
      </c>
      <c r="E239">
        <v>72.11932031901506</v>
      </c>
      <c r="F239">
        <v>73.546427149196461</v>
      </c>
      <c r="G239">
        <v>74.859752696484904</v>
      </c>
      <c r="H239">
        <v>76.064787009508038</v>
      </c>
      <c r="I239">
        <v>81.299342172614786</v>
      </c>
      <c r="J239">
        <v>83.725593094413625</v>
      </c>
      <c r="K239">
        <v>84.253369044591864</v>
      </c>
      <c r="L239">
        <v>81.44485303177899</v>
      </c>
      <c r="M239">
        <v>76.014891507082055</v>
      </c>
      <c r="N239">
        <v>69.563521565442414</v>
      </c>
      <c r="O239">
        <v>56.838226991849098</v>
      </c>
      <c r="P239">
        <v>41.876899427779406</v>
      </c>
      <c r="Q239">
        <v>26.882033569152615</v>
      </c>
      <c r="R239">
        <v>18.760801671990691</v>
      </c>
      <c r="S239">
        <v>10.415748709974999</v>
      </c>
      <c r="T239">
        <v>64.469313453094088</v>
      </c>
      <c r="U239">
        <v>66.127319812850644</v>
      </c>
      <c r="V239">
        <v>69.159924771355008</v>
      </c>
      <c r="W239">
        <v>72.803287093682684</v>
      </c>
      <c r="X239">
        <v>77.407923765170011</v>
      </c>
      <c r="Y239">
        <v>79.303279100834118</v>
      </c>
      <c r="Z239">
        <v>75.947672792611854</v>
      </c>
      <c r="AA239">
        <v>64.574019561995925</v>
      </c>
      <c r="AB239">
        <v>53.695161107896809</v>
      </c>
      <c r="AC239">
        <v>42.19211678968604</v>
      </c>
      <c r="AD239">
        <v>24.968445295996887</v>
      </c>
      <c r="AE239">
        <v>15.283988875701981</v>
      </c>
      <c r="AF239">
        <v>49.184838401359485</v>
      </c>
      <c r="AG239">
        <v>50.574935233097179</v>
      </c>
      <c r="AH239">
        <v>53.18007759972425</v>
      </c>
      <c r="AI239">
        <v>56.46378631405463</v>
      </c>
      <c r="AJ239">
        <v>61.14023808114176</v>
      </c>
      <c r="AK239">
        <v>65.051751889090852</v>
      </c>
      <c r="AL239">
        <v>64.654279079638599</v>
      </c>
      <c r="AM239">
        <v>58.667552879511575</v>
      </c>
      <c r="AN239">
        <v>51.234054505395335</v>
      </c>
      <c r="AO239">
        <v>42.018093942722338</v>
      </c>
      <c r="AP239">
        <v>27.544530934214549</v>
      </c>
      <c r="AQ239">
        <v>22.87239509773352</v>
      </c>
      <c r="AR239">
        <v>49.287244233292768</v>
      </c>
      <c r="AS239">
        <v>50.650522899845576</v>
      </c>
      <c r="AT239">
        <v>53.207655390278063</v>
      </c>
      <c r="AU239">
        <v>56.436236379468276</v>
      </c>
      <c r="AV239">
        <v>61.051645828088255</v>
      </c>
      <c r="AW239">
        <v>64.963506222783721</v>
      </c>
      <c r="AX239">
        <v>64.653024204695612</v>
      </c>
      <c r="AY239">
        <v>58.896074719295491</v>
      </c>
      <c r="AZ239">
        <v>51.643938417956569</v>
      </c>
      <c r="BA239">
        <v>42.570731104207418</v>
      </c>
      <c r="BB239">
        <v>28.095928162458691</v>
      </c>
      <c r="BC239">
        <v>23.305596860605515</v>
      </c>
      <c r="BD239">
        <v>3200</v>
      </c>
      <c r="BE239">
        <v>3200</v>
      </c>
      <c r="BF239">
        <v>3200</v>
      </c>
      <c r="BG239">
        <v>3200</v>
      </c>
      <c r="BH239">
        <v>2464</v>
      </c>
      <c r="BI239">
        <v>2464</v>
      </c>
      <c r="BJ239" t="s">
        <v>65</v>
      </c>
      <c r="BK239" t="s">
        <v>65</v>
      </c>
      <c r="BL239">
        <v>32.22</v>
      </c>
      <c r="BM239">
        <v>200</v>
      </c>
    </row>
    <row r="240" spans="1:65" x14ac:dyDescent="0.25">
      <c r="A240">
        <v>478</v>
      </c>
      <c r="B240">
        <v>66.848262038090368</v>
      </c>
      <c r="C240">
        <v>68.877307904655481</v>
      </c>
      <c r="D240">
        <v>70.842730722592833</v>
      </c>
      <c r="E240">
        <v>72.678807007789317</v>
      </c>
      <c r="F240">
        <v>74.391826201533888</v>
      </c>
      <c r="G240">
        <v>75.987796376325647</v>
      </c>
      <c r="H240">
        <v>77.472456397936142</v>
      </c>
      <c r="I240">
        <v>84.333191970111798</v>
      </c>
      <c r="J240">
        <v>88.272566297793318</v>
      </c>
      <c r="K240">
        <v>90.285421115122446</v>
      </c>
      <c r="L240">
        <v>90.331780257797774</v>
      </c>
      <c r="M240">
        <v>87.632721445209739</v>
      </c>
      <c r="N240">
        <v>83.753455615277062</v>
      </c>
      <c r="O240">
        <v>75.569207120841369</v>
      </c>
      <c r="P240">
        <v>65.694434509469886</v>
      </c>
      <c r="Q240">
        <v>54.951639654173896</v>
      </c>
      <c r="R240">
        <v>47.736902066094139</v>
      </c>
      <c r="S240">
        <v>37.184589076351415</v>
      </c>
      <c r="T240">
        <v>64.385862271242459</v>
      </c>
      <c r="U240">
        <v>66.499979312916111</v>
      </c>
      <c r="V240">
        <v>70.452064262677553</v>
      </c>
      <c r="W240">
        <v>75.412628940659189</v>
      </c>
      <c r="X240">
        <v>82.426427752964258</v>
      </c>
      <c r="Y240">
        <v>88.153787703631195</v>
      </c>
      <c r="Z240">
        <v>87.5838981843971</v>
      </c>
      <c r="AA240">
        <v>79.375222184737765</v>
      </c>
      <c r="AB240">
        <v>69.569350081376967</v>
      </c>
      <c r="AC240">
        <v>57.910993388971541</v>
      </c>
      <c r="AD240">
        <v>38.276829797209217</v>
      </c>
      <c r="AE240">
        <v>27.945488643139129</v>
      </c>
      <c r="AF240">
        <v>52.510758700251152</v>
      </c>
      <c r="AG240">
        <v>53.941293374657057</v>
      </c>
      <c r="AH240">
        <v>56.657859108409092</v>
      </c>
      <c r="AI240">
        <v>60.168419051982518</v>
      </c>
      <c r="AJ240">
        <v>65.454629755243573</v>
      </c>
      <c r="AK240">
        <v>70.849111393480669</v>
      </c>
      <c r="AL240">
        <v>71.933118229812536</v>
      </c>
      <c r="AM240">
        <v>68.211110765867275</v>
      </c>
      <c r="AN240">
        <v>61.995644766969086</v>
      </c>
      <c r="AO240">
        <v>53.363187813157687</v>
      </c>
      <c r="AP240">
        <v>38.518285021323443</v>
      </c>
      <c r="AQ240">
        <v>34.273315977618182</v>
      </c>
      <c r="AR240">
        <v>52.654064194236277</v>
      </c>
      <c r="AS240">
        <v>54.049474186471244</v>
      </c>
      <c r="AT240">
        <v>56.703091059265503</v>
      </c>
      <c r="AU240">
        <v>60.141205723171709</v>
      </c>
      <c r="AV240">
        <v>65.346667054790444</v>
      </c>
      <c r="AW240">
        <v>70.741133670557673</v>
      </c>
      <c r="AX240">
        <v>71.93777401983445</v>
      </c>
      <c r="AY240">
        <v>68.514125172441382</v>
      </c>
      <c r="AZ240">
        <v>62.535582013280994</v>
      </c>
      <c r="BA240">
        <v>54.09253152863176</v>
      </c>
      <c r="BB240">
        <v>39.258520038656442</v>
      </c>
      <c r="BC240">
        <v>34.867230183101356</v>
      </c>
      <c r="BD240">
        <v>3200</v>
      </c>
      <c r="BE240">
        <v>3200</v>
      </c>
      <c r="BF240">
        <v>3200</v>
      </c>
      <c r="BG240">
        <v>3200</v>
      </c>
      <c r="BH240">
        <v>2464</v>
      </c>
      <c r="BI240">
        <v>2464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25">
      <c r="A241">
        <v>479</v>
      </c>
      <c r="B241">
        <v>64.400906510204351</v>
      </c>
      <c r="C241">
        <v>64.109025128581195</v>
      </c>
      <c r="D241">
        <v>63.823303778430052</v>
      </c>
      <c r="E241">
        <v>63.552868204974352</v>
      </c>
      <c r="F241">
        <v>63.29655847063492</v>
      </c>
      <c r="G241">
        <v>63.053279739363404</v>
      </c>
      <c r="H241">
        <v>62.821999103803151</v>
      </c>
      <c r="I241">
        <v>61.635500748922354</v>
      </c>
      <c r="J241">
        <v>60.746900115100502</v>
      </c>
      <c r="K241">
        <v>59.956924066885129</v>
      </c>
      <c r="L241">
        <v>58.351172883635002</v>
      </c>
      <c r="M241">
        <v>56.613338199461708</v>
      </c>
      <c r="N241">
        <v>54.606480207850247</v>
      </c>
      <c r="O241">
        <v>50.035150675468429</v>
      </c>
      <c r="P241">
        <v>43.018684485005636</v>
      </c>
      <c r="Q241">
        <v>33.461665317072523</v>
      </c>
      <c r="R241">
        <v>27.147431406353562</v>
      </c>
      <c r="S241">
        <v>20.286629836705899</v>
      </c>
      <c r="T241">
        <v>62.722743556573036</v>
      </c>
      <c r="U241">
        <v>62.938914986561819</v>
      </c>
      <c r="V241">
        <v>63.306853749385411</v>
      </c>
      <c r="W241">
        <v>63.676465847381998</v>
      </c>
      <c r="X241">
        <v>63.865877665627778</v>
      </c>
      <c r="Y241">
        <v>62.784554421126124</v>
      </c>
      <c r="Z241">
        <v>60.465802297093376</v>
      </c>
      <c r="AA241">
        <v>54.673184696183498</v>
      </c>
      <c r="AB241">
        <v>48.869910276990517</v>
      </c>
      <c r="AC241">
        <v>41.691739859015946</v>
      </c>
      <c r="AD241">
        <v>27.800963116163743</v>
      </c>
      <c r="AE241">
        <v>20.536536117990931</v>
      </c>
      <c r="AF241">
        <v>50.399376273771999</v>
      </c>
      <c r="AG241">
        <v>50.560549495401382</v>
      </c>
      <c r="AH241">
        <v>50.872947137777928</v>
      </c>
      <c r="AI241">
        <v>51.287796621239458</v>
      </c>
      <c r="AJ241">
        <v>51.924219085758004</v>
      </c>
      <c r="AK241">
        <v>52.533901120907295</v>
      </c>
      <c r="AL241">
        <v>52.260627873397453</v>
      </c>
      <c r="AM241">
        <v>50.036598250866938</v>
      </c>
      <c r="AN241">
        <v>46.617307149954549</v>
      </c>
      <c r="AO241">
        <v>41.259350691033866</v>
      </c>
      <c r="AP241">
        <v>29.639417771693822</v>
      </c>
      <c r="AQ241">
        <v>25.098444168550824</v>
      </c>
      <c r="AR241">
        <v>50.465337747757218</v>
      </c>
      <c r="AS241">
        <v>50.604930356138375</v>
      </c>
      <c r="AT241">
        <v>50.878718717551479</v>
      </c>
      <c r="AU241">
        <v>51.249356097004679</v>
      </c>
      <c r="AV241">
        <v>51.837621088491048</v>
      </c>
      <c r="AW241">
        <v>52.453514133032066</v>
      </c>
      <c r="AX241">
        <v>52.260877756349565</v>
      </c>
      <c r="AY241">
        <v>50.251627010093891</v>
      </c>
      <c r="AZ241">
        <v>47.01199803715653</v>
      </c>
      <c r="BA241">
        <v>41.814127991504357</v>
      </c>
      <c r="BB241">
        <v>30.253002156182195</v>
      </c>
      <c r="BC241">
        <v>25.588101737522781</v>
      </c>
      <c r="BD241">
        <v>3200</v>
      </c>
      <c r="BE241">
        <v>3200</v>
      </c>
      <c r="BF241">
        <v>3200</v>
      </c>
      <c r="BG241">
        <v>3200</v>
      </c>
      <c r="BH241">
        <v>2464</v>
      </c>
      <c r="BI241">
        <v>2464</v>
      </c>
      <c r="BJ241" t="s">
        <v>65</v>
      </c>
      <c r="BK241" t="s">
        <v>65</v>
      </c>
      <c r="BL241">
        <v>32.22</v>
      </c>
      <c r="BM241">
        <v>200</v>
      </c>
    </row>
    <row r="242" spans="1:65" x14ac:dyDescent="0.25">
      <c r="A242">
        <v>480</v>
      </c>
      <c r="B242">
        <v>59.044720125527377</v>
      </c>
      <c r="C242">
        <v>59.359533714545066</v>
      </c>
      <c r="D242">
        <v>59.667973357153059</v>
      </c>
      <c r="E242">
        <v>59.959349627775119</v>
      </c>
      <c r="F242">
        <v>60.234117013613087</v>
      </c>
      <c r="G242">
        <v>60.492721096293486</v>
      </c>
      <c r="H242">
        <v>60.735598630487289</v>
      </c>
      <c r="I242">
        <v>61.885974181909788</v>
      </c>
      <c r="J242">
        <v>62.583687484880009</v>
      </c>
      <c r="K242">
        <v>62.911778661791857</v>
      </c>
      <c r="L242">
        <v>62.593583050655695</v>
      </c>
      <c r="M242">
        <v>61.464599798365732</v>
      </c>
      <c r="N242">
        <v>59.781062193786653</v>
      </c>
      <c r="O242">
        <v>55.68610532580891</v>
      </c>
      <c r="P242">
        <v>49.619281201565627</v>
      </c>
      <c r="Q242">
        <v>41.970853428110608</v>
      </c>
      <c r="R242">
        <v>37.314306076521376</v>
      </c>
      <c r="S242">
        <v>32.686925777374654</v>
      </c>
      <c r="T242">
        <v>49.154448006000216</v>
      </c>
      <c r="U242">
        <v>50.518311653071706</v>
      </c>
      <c r="V242">
        <v>53.034643600118336</v>
      </c>
      <c r="W242">
        <v>56.115223630584524</v>
      </c>
      <c r="X242">
        <v>60.229444259125017</v>
      </c>
      <c r="Y242">
        <v>62.88913883540026</v>
      </c>
      <c r="Z242">
        <v>61.603823787261049</v>
      </c>
      <c r="AA242">
        <v>55.558677910569415</v>
      </c>
      <c r="AB242">
        <v>49.734253213217436</v>
      </c>
      <c r="AC242">
        <v>43.971058270638117</v>
      </c>
      <c r="AD242">
        <v>34.87819676277114</v>
      </c>
      <c r="AE242">
        <v>27.334850147750707</v>
      </c>
      <c r="AF242">
        <v>49.59292676271869</v>
      </c>
      <c r="AG242">
        <v>50.137748245613203</v>
      </c>
      <c r="AH242">
        <v>51.179592846676698</v>
      </c>
      <c r="AI242">
        <v>52.541867990277893</v>
      </c>
      <c r="AJ242">
        <v>54.636217962451965</v>
      </c>
      <c r="AK242">
        <v>56.908527561390294</v>
      </c>
      <c r="AL242">
        <v>57.396073897708554</v>
      </c>
      <c r="AM242">
        <v>55.672873120704431</v>
      </c>
      <c r="AN242">
        <v>52.478517335996443</v>
      </c>
      <c r="AO242">
        <v>47.600925363490006</v>
      </c>
      <c r="AP242">
        <v>37.645977544533416</v>
      </c>
      <c r="AQ242">
        <v>33.870142728220088</v>
      </c>
      <c r="AR242">
        <v>49.694945640063672</v>
      </c>
      <c r="AS242">
        <v>50.209873103121069</v>
      </c>
      <c r="AT242">
        <v>51.198344264299578</v>
      </c>
      <c r="AU242">
        <v>52.499711261638282</v>
      </c>
      <c r="AV242">
        <v>54.528089336383232</v>
      </c>
      <c r="AW242">
        <v>56.809374317398841</v>
      </c>
      <c r="AX242">
        <v>57.402930403389412</v>
      </c>
      <c r="AY242">
        <v>55.950302738826046</v>
      </c>
      <c r="AZ242">
        <v>52.967354504069796</v>
      </c>
      <c r="BA242">
        <v>48.256652921588319</v>
      </c>
      <c r="BB242">
        <v>38.316140707450387</v>
      </c>
      <c r="BC242">
        <v>34.434072503090469</v>
      </c>
      <c r="BD242">
        <v>3200</v>
      </c>
      <c r="BE242">
        <v>3200</v>
      </c>
      <c r="BF242">
        <v>3200</v>
      </c>
      <c r="BG242">
        <v>3200</v>
      </c>
      <c r="BH242">
        <v>2464</v>
      </c>
      <c r="BI242">
        <v>2464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25">
      <c r="A243">
        <v>481</v>
      </c>
      <c r="B243">
        <v>59.108228222153819</v>
      </c>
      <c r="C243">
        <v>59.113730262650435</v>
      </c>
      <c r="D243">
        <v>59.091748360379853</v>
      </c>
      <c r="E243">
        <v>59.043374025236695</v>
      </c>
      <c r="F243">
        <v>58.970290753804704</v>
      </c>
      <c r="G243">
        <v>58.874098784451739</v>
      </c>
      <c r="H243">
        <v>58.756318870561017</v>
      </c>
      <c r="I243">
        <v>57.672316547315447</v>
      </c>
      <c r="J243">
        <v>56.196586708216479</v>
      </c>
      <c r="K243">
        <v>54.446107602074825</v>
      </c>
      <c r="L243">
        <v>50.589338343468498</v>
      </c>
      <c r="M243">
        <v>46.860940276048296</v>
      </c>
      <c r="N243">
        <v>43.492621745917852</v>
      </c>
      <c r="O243">
        <v>38.154396219690007</v>
      </c>
      <c r="P243">
        <v>33.139419285201988</v>
      </c>
      <c r="Q243">
        <v>28.949619226184968</v>
      </c>
      <c r="R243">
        <v>26.761638985711713</v>
      </c>
      <c r="S243">
        <v>24.047114635536854</v>
      </c>
      <c r="T243">
        <v>51.82906713625944</v>
      </c>
      <c r="U243">
        <v>52.608125632144649</v>
      </c>
      <c r="V243">
        <v>53.910507164539112</v>
      </c>
      <c r="W243">
        <v>55.175025799285713</v>
      </c>
      <c r="X243">
        <v>55.755076395484217</v>
      </c>
      <c r="Y243">
        <v>52.297777871512793</v>
      </c>
      <c r="Z243">
        <v>46.280259788326546</v>
      </c>
      <c r="AA243">
        <v>34.827851687317803</v>
      </c>
      <c r="AB243">
        <v>27.562980508217677</v>
      </c>
      <c r="AC243">
        <v>23.159327982869364</v>
      </c>
      <c r="AD243">
        <v>20.863923678490217</v>
      </c>
      <c r="AE243">
        <v>14.870712874180612</v>
      </c>
      <c r="AF243">
        <v>45.613610139038016</v>
      </c>
      <c r="AG243">
        <v>46.204191789955622</v>
      </c>
      <c r="AH243">
        <v>47.229044545213306</v>
      </c>
      <c r="AI243">
        <v>48.323614537323088</v>
      </c>
      <c r="AJ243">
        <v>49.236632370314446</v>
      </c>
      <c r="AK243">
        <v>47.903223268506295</v>
      </c>
      <c r="AL243">
        <v>44.538094040544664</v>
      </c>
      <c r="AM243">
        <v>37.157825897552456</v>
      </c>
      <c r="AN243">
        <v>31.621837929156072</v>
      </c>
      <c r="AO243">
        <v>27.099572219010589</v>
      </c>
      <c r="AP243">
        <v>23.222922926580679</v>
      </c>
      <c r="AQ243">
        <v>20.614584031777987</v>
      </c>
      <c r="AR243">
        <v>45.595327689844297</v>
      </c>
      <c r="AS243">
        <v>46.173337382406778</v>
      </c>
      <c r="AT243">
        <v>47.176435516500383</v>
      </c>
      <c r="AU243">
        <v>48.247974980005353</v>
      </c>
      <c r="AV243">
        <v>49.14282551892309</v>
      </c>
      <c r="AW243">
        <v>47.840493274231498</v>
      </c>
      <c r="AX243">
        <v>44.555250805487432</v>
      </c>
      <c r="AY243">
        <v>37.359153564067995</v>
      </c>
      <c r="AZ243">
        <v>31.965873131007058</v>
      </c>
      <c r="BA243">
        <v>27.559106787532968</v>
      </c>
      <c r="BB243">
        <v>23.688585226933345</v>
      </c>
      <c r="BC243">
        <v>20.9997922017522</v>
      </c>
      <c r="BD243">
        <v>3200</v>
      </c>
      <c r="BE243">
        <v>3200</v>
      </c>
      <c r="BF243">
        <v>3200</v>
      </c>
      <c r="BG243">
        <v>3200</v>
      </c>
      <c r="BH243">
        <v>2464</v>
      </c>
      <c r="BI243">
        <v>2464</v>
      </c>
      <c r="BJ243" t="s">
        <v>65</v>
      </c>
      <c r="BK243" t="s">
        <v>65</v>
      </c>
      <c r="BL243">
        <v>32.22</v>
      </c>
      <c r="BM243">
        <v>200</v>
      </c>
    </row>
    <row r="244" spans="1:65" x14ac:dyDescent="0.25">
      <c r="A244">
        <v>482</v>
      </c>
      <c r="B244">
        <v>58.127639696932476</v>
      </c>
      <c r="C244">
        <v>56.154623469912224</v>
      </c>
      <c r="D244">
        <v>54.214442916827309</v>
      </c>
      <c r="E244">
        <v>52.371536189342734</v>
      </c>
      <c r="F244">
        <v>50.62079385620796</v>
      </c>
      <c r="G244">
        <v>48.95735371350851</v>
      </c>
      <c r="H244">
        <v>47.376589534035837</v>
      </c>
      <c r="I244">
        <v>39.396250842027023</v>
      </c>
      <c r="J244">
        <v>33.659356275949904</v>
      </c>
      <c r="K244">
        <v>29.26490760083729</v>
      </c>
      <c r="L244">
        <v>23.130806218161354</v>
      </c>
      <c r="M244">
        <v>18.950117410522356</v>
      </c>
      <c r="N244">
        <v>15.633955735132183</v>
      </c>
      <c r="O244">
        <v>10.013232764039051</v>
      </c>
      <c r="P244">
        <v>3.0761445373130023</v>
      </c>
      <c r="Q244">
        <v>-3.5311686235228734</v>
      </c>
      <c r="R244">
        <v>-4.4908947025018575</v>
      </c>
      <c r="S244">
        <v>1.5372483968790345</v>
      </c>
      <c r="T244">
        <v>45.078033898479084</v>
      </c>
      <c r="U244">
        <v>45.061653617206041</v>
      </c>
      <c r="V244">
        <v>44.832806182690391</v>
      </c>
      <c r="W244">
        <v>44.063172996396048</v>
      </c>
      <c r="X244">
        <v>41.365722321102112</v>
      </c>
      <c r="Y244">
        <v>33.698087342944469</v>
      </c>
      <c r="Z244">
        <v>25.253927689668846</v>
      </c>
      <c r="AA244">
        <v>11.329571076986038</v>
      </c>
      <c r="AB244">
        <v>2.8155542847379396</v>
      </c>
      <c r="AC244">
        <v>-2.7806641120468183</v>
      </c>
      <c r="AD244">
        <v>-5.775432944205364</v>
      </c>
      <c r="AE244">
        <v>-10.039603620872334</v>
      </c>
      <c r="AF244">
        <v>48.167768950306765</v>
      </c>
      <c r="AG244">
        <v>47.970561485564183</v>
      </c>
      <c r="AH244">
        <v>47.441442679966862</v>
      </c>
      <c r="AI244">
        <v>46.385405617673513</v>
      </c>
      <c r="AJ244">
        <v>43.576423285704507</v>
      </c>
      <c r="AK244">
        <v>36.795814313355585</v>
      </c>
      <c r="AL244">
        <v>29.778193007844386</v>
      </c>
      <c r="AM244">
        <v>18.434313516775617</v>
      </c>
      <c r="AN244">
        <v>11.385330753176659</v>
      </c>
      <c r="AO244">
        <v>6.465333914927804</v>
      </c>
      <c r="AP244">
        <v>3.8066184939864605</v>
      </c>
      <c r="AQ244">
        <v>1.4792128970984864</v>
      </c>
      <c r="AR244">
        <v>48.147922044981044</v>
      </c>
      <c r="AS244">
        <v>47.94686942536493</v>
      </c>
      <c r="AT244">
        <v>47.411364957117009</v>
      </c>
      <c r="AU244">
        <v>46.349261538115996</v>
      </c>
      <c r="AV244">
        <v>43.538175565118046</v>
      </c>
      <c r="AW244">
        <v>36.775556685497911</v>
      </c>
      <c r="AX244">
        <v>29.793735042251136</v>
      </c>
      <c r="AY244">
        <v>18.525347548892096</v>
      </c>
      <c r="AZ244">
        <v>11.528736732435846</v>
      </c>
      <c r="BA244">
        <v>6.6417335102418598</v>
      </c>
      <c r="BB244">
        <v>3.9420925062760848</v>
      </c>
      <c r="BC244">
        <v>1.5614854381461318</v>
      </c>
      <c r="BD244">
        <v>2969.8200586059957</v>
      </c>
      <c r="BE244">
        <v>2969.8200586059957</v>
      </c>
      <c r="BF244">
        <v>2969.8200586059957</v>
      </c>
      <c r="BG244">
        <v>2969.8200586059957</v>
      </c>
      <c r="BH244">
        <v>2286.7614451266168</v>
      </c>
      <c r="BI244">
        <v>2286.7614451266168</v>
      </c>
      <c r="BJ244" t="s">
        <v>65</v>
      </c>
      <c r="BK244" t="s">
        <v>65</v>
      </c>
      <c r="BL244">
        <v>32.22</v>
      </c>
      <c r="BM244">
        <v>200</v>
      </c>
    </row>
    <row r="245" spans="1:65" x14ac:dyDescent="0.25">
      <c r="A245">
        <v>483</v>
      </c>
      <c r="B245">
        <v>53.110499976845169</v>
      </c>
      <c r="C245">
        <v>52.329990112964452</v>
      </c>
      <c r="D245">
        <v>51.579995891050942</v>
      </c>
      <c r="E245">
        <v>50.884835269640192</v>
      </c>
      <c r="F245">
        <v>50.241083668137385</v>
      </c>
      <c r="G245">
        <v>49.645494447935548</v>
      </c>
      <c r="H245">
        <v>49.094990542851363</v>
      </c>
      <c r="I245">
        <v>46.585867909081927</v>
      </c>
      <c r="J245">
        <v>45.164550756746216</v>
      </c>
      <c r="K245">
        <v>44.336529038849562</v>
      </c>
      <c r="L245">
        <v>43.523707814354246</v>
      </c>
      <c r="M245">
        <v>43.029508180179448</v>
      </c>
      <c r="N245">
        <v>42.324943785328401</v>
      </c>
      <c r="O245">
        <v>40.023216139225894</v>
      </c>
      <c r="P245">
        <v>35.683751907177459</v>
      </c>
      <c r="Q245">
        <v>30.666646488999653</v>
      </c>
      <c r="R245">
        <v>29.851573761976308</v>
      </c>
      <c r="S245">
        <v>34.574361706819559</v>
      </c>
      <c r="T245">
        <v>43.646361775572032</v>
      </c>
      <c r="U245">
        <v>44.685213550619345</v>
      </c>
      <c r="V245">
        <v>46.540993575664366</v>
      </c>
      <c r="W245">
        <v>48.664990041765236</v>
      </c>
      <c r="X245">
        <v>51.010328082114334</v>
      </c>
      <c r="Y245">
        <v>50.861518468066357</v>
      </c>
      <c r="Z245">
        <v>47.661580782482822</v>
      </c>
      <c r="AA245">
        <v>40.000287922338579</v>
      </c>
      <c r="AB245">
        <v>34.530805103483161</v>
      </c>
      <c r="AC245">
        <v>30.822197687174686</v>
      </c>
      <c r="AD245">
        <v>28.254546618377841</v>
      </c>
      <c r="AE245">
        <v>23.734064177594327</v>
      </c>
      <c r="AF245">
        <v>48.513493774079151</v>
      </c>
      <c r="AG245">
        <v>48.93129664651871</v>
      </c>
      <c r="AH245">
        <v>49.645985979632698</v>
      </c>
      <c r="AI245">
        <v>50.384455167956574</v>
      </c>
      <c r="AJ245">
        <v>50.916829246175006</v>
      </c>
      <c r="AK245">
        <v>49.776099230885997</v>
      </c>
      <c r="AL245">
        <v>47.337347863381574</v>
      </c>
      <c r="AM245">
        <v>42.643114619028211</v>
      </c>
      <c r="AN245">
        <v>39.842291455362691</v>
      </c>
      <c r="AO245">
        <v>38.671505131796302</v>
      </c>
      <c r="AP245">
        <v>40.5039131831509</v>
      </c>
      <c r="AQ245">
        <v>40.446258336640781</v>
      </c>
      <c r="AR245">
        <v>48.574835700045604</v>
      </c>
      <c r="AS245">
        <v>48.970728604028068</v>
      </c>
      <c r="AT245">
        <v>49.646445362534209</v>
      </c>
      <c r="AU245">
        <v>50.34089453756711</v>
      </c>
      <c r="AV245">
        <v>50.827751085616711</v>
      </c>
      <c r="AW245">
        <v>49.70534893514823</v>
      </c>
      <c r="AX245">
        <v>47.365220410411496</v>
      </c>
      <c r="AY245">
        <v>42.927119250954561</v>
      </c>
      <c r="AZ245">
        <v>40.342980351080541</v>
      </c>
      <c r="BA245">
        <v>39.370174289097839</v>
      </c>
      <c r="BB245">
        <v>41.306079124375366</v>
      </c>
      <c r="BC245">
        <v>41.199197642046023</v>
      </c>
      <c r="BD245">
        <v>3200</v>
      </c>
      <c r="BE245">
        <v>3200</v>
      </c>
      <c r="BF245">
        <v>3200</v>
      </c>
      <c r="BG245">
        <v>3200</v>
      </c>
      <c r="BH245">
        <v>2464</v>
      </c>
      <c r="BI245">
        <v>2464</v>
      </c>
      <c r="BJ245" t="s">
        <v>65</v>
      </c>
      <c r="BK245" t="s">
        <v>65</v>
      </c>
      <c r="BL245">
        <v>32.22</v>
      </c>
      <c r="BM245">
        <v>200</v>
      </c>
    </row>
    <row r="246" spans="1:65" x14ac:dyDescent="0.25">
      <c r="A246">
        <v>484</v>
      </c>
      <c r="B246">
        <v>54.388620865512202</v>
      </c>
      <c r="C246">
        <v>53.185302473368054</v>
      </c>
      <c r="D246">
        <v>52.003952619398554</v>
      </c>
      <c r="E246">
        <v>50.883613891489972</v>
      </c>
      <c r="F246">
        <v>49.820897109666141</v>
      </c>
      <c r="G246">
        <v>48.812583570744806</v>
      </c>
      <c r="H246">
        <v>47.855617119660565</v>
      </c>
      <c r="I246">
        <v>43.039603941595544</v>
      </c>
      <c r="J246">
        <v>39.59487732058772</v>
      </c>
      <c r="K246">
        <v>36.940499562180953</v>
      </c>
      <c r="L246">
        <v>33.109360996611059</v>
      </c>
      <c r="M246">
        <v>30.329233651847922</v>
      </c>
      <c r="N246">
        <v>27.963970448685593</v>
      </c>
      <c r="O246">
        <v>23.766344001462521</v>
      </c>
      <c r="P246">
        <v>18.827996901127143</v>
      </c>
      <c r="Q246">
        <v>15.523313206027289</v>
      </c>
      <c r="R246">
        <v>17.4008281771508</v>
      </c>
      <c r="S246">
        <v>27.219644618297622</v>
      </c>
      <c r="T246">
        <v>51.540956565307646</v>
      </c>
      <c r="U246">
        <v>51.128633173619725</v>
      </c>
      <c r="V246">
        <v>50.168696294954977</v>
      </c>
      <c r="W246">
        <v>48.508428179201005</v>
      </c>
      <c r="X246">
        <v>44.671493474940718</v>
      </c>
      <c r="Y246">
        <v>36.683749556661944</v>
      </c>
      <c r="Z246">
        <v>29.548571365023562</v>
      </c>
      <c r="AA246">
        <v>20.494680197088442</v>
      </c>
      <c r="AB246">
        <v>17.499865687317026</v>
      </c>
      <c r="AC246">
        <v>19.052751814800441</v>
      </c>
      <c r="AD246">
        <v>27.95256125641292</v>
      </c>
      <c r="AE246">
        <v>27.708290734497417</v>
      </c>
      <c r="AF246">
        <v>47.223105748864718</v>
      </c>
      <c r="AG246">
        <v>47.124498436944066</v>
      </c>
      <c r="AH246">
        <v>46.807903499452436</v>
      </c>
      <c r="AI246">
        <v>46.09269838202583</v>
      </c>
      <c r="AJ246">
        <v>44.045629045406933</v>
      </c>
      <c r="AK246">
        <v>39.048420574298582</v>
      </c>
      <c r="AL246">
        <v>34.120533890374396</v>
      </c>
      <c r="AM246">
        <v>27.400409592308744</v>
      </c>
      <c r="AN246">
        <v>24.913693366271016</v>
      </c>
      <c r="AO246">
        <v>25.828534687414862</v>
      </c>
      <c r="AP246">
        <v>33.248524272936827</v>
      </c>
      <c r="AQ246">
        <v>34.261923757807622</v>
      </c>
      <c r="AR246">
        <v>47.231117401266218</v>
      </c>
      <c r="AS246">
        <v>47.1226499612238</v>
      </c>
      <c r="AT246">
        <v>46.78860736687551</v>
      </c>
      <c r="AU246">
        <v>46.054009694443536</v>
      </c>
      <c r="AV246">
        <v>43.988550040572548</v>
      </c>
      <c r="AW246">
        <v>39.008635280034092</v>
      </c>
      <c r="AX246">
        <v>34.143598204876838</v>
      </c>
      <c r="AY246">
        <v>27.592615910670624</v>
      </c>
      <c r="AZ246">
        <v>25.262987107378883</v>
      </c>
      <c r="BA246">
        <v>26.34263806807903</v>
      </c>
      <c r="BB246">
        <v>33.911494859428586</v>
      </c>
      <c r="BC246">
        <v>34.936451802476121</v>
      </c>
      <c r="BD246">
        <v>3200</v>
      </c>
      <c r="BE246">
        <v>3200</v>
      </c>
      <c r="BF246">
        <v>3200</v>
      </c>
      <c r="BG246">
        <v>3200</v>
      </c>
      <c r="BH246">
        <v>2464</v>
      </c>
      <c r="BI246">
        <v>2464</v>
      </c>
      <c r="BJ246" t="s">
        <v>65</v>
      </c>
      <c r="BK246" t="s">
        <v>65</v>
      </c>
      <c r="BL246">
        <v>32.22</v>
      </c>
      <c r="BM246">
        <v>200</v>
      </c>
    </row>
    <row r="247" spans="1:65" x14ac:dyDescent="0.25">
      <c r="A247">
        <v>485</v>
      </c>
      <c r="B247">
        <v>52.827528679210282</v>
      </c>
      <c r="C247">
        <v>52.253544014638358</v>
      </c>
      <c r="D247">
        <v>51.664537250825717</v>
      </c>
      <c r="E247">
        <v>51.080570445919754</v>
      </c>
      <c r="F247">
        <v>50.501819958891083</v>
      </c>
      <c r="G247">
        <v>49.928448358220813</v>
      </c>
      <c r="H247">
        <v>49.360605113198744</v>
      </c>
      <c r="I247">
        <v>46.076521145735001</v>
      </c>
      <c r="J247">
        <v>43.135653368060886</v>
      </c>
      <c r="K247">
        <v>40.401114074331282</v>
      </c>
      <c r="L247">
        <v>35.607331187237428</v>
      </c>
      <c r="M247">
        <v>31.74198058041998</v>
      </c>
      <c r="N247">
        <v>28.672867051145122</v>
      </c>
      <c r="O247">
        <v>24.528120766775867</v>
      </c>
      <c r="P247">
        <v>21.881184708897536</v>
      </c>
      <c r="Q247">
        <v>22.406735785810358</v>
      </c>
      <c r="R247">
        <v>25.360759695648508</v>
      </c>
      <c r="S247">
        <v>32.282184220034303</v>
      </c>
      <c r="T247">
        <v>50.067392181499528</v>
      </c>
      <c r="U247">
        <v>49.839363950145156</v>
      </c>
      <c r="V247">
        <v>49.208007458500511</v>
      </c>
      <c r="W247">
        <v>47.922202362720363</v>
      </c>
      <c r="X247">
        <v>44.493169942116936</v>
      </c>
      <c r="Y247">
        <v>36.448965954023471</v>
      </c>
      <c r="Z247">
        <v>28.735463363373583</v>
      </c>
      <c r="AA247">
        <v>18.368344726415465</v>
      </c>
      <c r="AB247">
        <v>14.60059731416781</v>
      </c>
      <c r="AC247">
        <v>16.015419357825674</v>
      </c>
      <c r="AD247">
        <v>27.098156833129732</v>
      </c>
      <c r="AE247">
        <v>28.863676394381422</v>
      </c>
      <c r="AF247">
        <v>49.650256138170576</v>
      </c>
      <c r="AG247">
        <v>49.233325705980022</v>
      </c>
      <c r="AH247">
        <v>48.280566070179958</v>
      </c>
      <c r="AI247">
        <v>46.666572339280968</v>
      </c>
      <c r="AJ247">
        <v>43.012481670449482</v>
      </c>
      <c r="AK247">
        <v>35.546505918629677</v>
      </c>
      <c r="AL247">
        <v>28.899660901843468</v>
      </c>
      <c r="AM247">
        <v>20.366568341594338</v>
      </c>
      <c r="AN247">
        <v>17.403129400257455</v>
      </c>
      <c r="AO247">
        <v>18.695760819430127</v>
      </c>
      <c r="AP247">
        <v>28.345336376148015</v>
      </c>
      <c r="AQ247">
        <v>30.39150669747616</v>
      </c>
      <c r="AR247">
        <v>49.692999151111849</v>
      </c>
      <c r="AS247">
        <v>49.265214807125282</v>
      </c>
      <c r="AT247">
        <v>48.292965009489599</v>
      </c>
      <c r="AU247">
        <v>46.656507281690743</v>
      </c>
      <c r="AV247">
        <v>42.977641999345579</v>
      </c>
      <c r="AW247">
        <v>35.515491296870124</v>
      </c>
      <c r="AX247">
        <v>28.915603471379171</v>
      </c>
      <c r="AY247">
        <v>20.514453368591852</v>
      </c>
      <c r="AZ247">
        <v>17.669989297360232</v>
      </c>
      <c r="BA247">
        <v>19.080240111803427</v>
      </c>
      <c r="BB247">
        <v>28.832509247724154</v>
      </c>
      <c r="BC247">
        <v>30.934996312845588</v>
      </c>
      <c r="BD247">
        <v>3200</v>
      </c>
      <c r="BE247">
        <v>3200</v>
      </c>
      <c r="BF247">
        <v>3200</v>
      </c>
      <c r="BG247">
        <v>3200</v>
      </c>
      <c r="BH247">
        <v>2464</v>
      </c>
      <c r="BI247">
        <v>2464</v>
      </c>
      <c r="BJ247" t="s">
        <v>65</v>
      </c>
      <c r="BK247" t="s">
        <v>65</v>
      </c>
      <c r="BL247">
        <v>32.22</v>
      </c>
      <c r="BM247">
        <v>200</v>
      </c>
    </row>
    <row r="248" spans="1:65" x14ac:dyDescent="0.25">
      <c r="A248">
        <v>486</v>
      </c>
      <c r="B248">
        <v>62.687072257881923</v>
      </c>
      <c r="C248">
        <v>58.151653069444947</v>
      </c>
      <c r="D248">
        <v>53.698031800921072</v>
      </c>
      <c r="E248">
        <v>49.475459971246302</v>
      </c>
      <c r="F248">
        <v>45.473129583033788</v>
      </c>
      <c r="G248">
        <v>41.680712332780523</v>
      </c>
      <c r="H248">
        <v>38.088338895345203</v>
      </c>
      <c r="I248">
        <v>20.235343554857383</v>
      </c>
      <c r="J248">
        <v>7.925891768890275</v>
      </c>
      <c r="K248">
        <v>-0.79275701836023504</v>
      </c>
      <c r="L248">
        <v>-10.649136409948689</v>
      </c>
      <c r="M248">
        <v>-14.542699762009475</v>
      </c>
      <c r="N248">
        <v>-15.455669183180795</v>
      </c>
      <c r="O248">
        <v>-14.035115796601842</v>
      </c>
      <c r="P248">
        <v>-10.970357589726657</v>
      </c>
      <c r="Q248">
        <v>-7.2997849583321397</v>
      </c>
      <c r="R248">
        <v>-3.6851780383419239</v>
      </c>
      <c r="S248">
        <v>4.4542567949027587</v>
      </c>
      <c r="T248">
        <v>71.704115877574623</v>
      </c>
      <c r="U248">
        <v>66.778451624925069</v>
      </c>
      <c r="V248">
        <v>57.279999489745769</v>
      </c>
      <c r="W248">
        <v>44.638253475692906</v>
      </c>
      <c r="X248">
        <v>24.287728748964913</v>
      </c>
      <c r="Y248">
        <v>-1.1476565714726994</v>
      </c>
      <c r="Z248">
        <v>-14.369801114078109</v>
      </c>
      <c r="AA248">
        <v>-22.61825415530723</v>
      </c>
      <c r="AB248">
        <v>-21.483378990873881</v>
      </c>
      <c r="AC248">
        <v>-16.428521282140089</v>
      </c>
      <c r="AD248">
        <v>-4.7987499757078114</v>
      </c>
      <c r="AE248">
        <v>1.6468944014904481</v>
      </c>
      <c r="AF248">
        <v>55.721167621789611</v>
      </c>
      <c r="AG248">
        <v>52.003952234529194</v>
      </c>
      <c r="AH248">
        <v>44.773255630051466</v>
      </c>
      <c r="AI248">
        <v>35.006854021689684</v>
      </c>
      <c r="AJ248">
        <v>18.864847058273071</v>
      </c>
      <c r="AK248">
        <v>-2.4143410534791658</v>
      </c>
      <c r="AL248">
        <v>-14.339663546273362</v>
      </c>
      <c r="AM248">
        <v>-22.581505102392402</v>
      </c>
      <c r="AN248">
        <v>-21.386669344677646</v>
      </c>
      <c r="AO248">
        <v>-14.945795435630723</v>
      </c>
      <c r="AP248">
        <v>-3.5007125675640127E-2</v>
      </c>
      <c r="AQ248">
        <v>3.3659584746374707</v>
      </c>
      <c r="AR248">
        <v>55.650657443592699</v>
      </c>
      <c r="AS248">
        <v>51.951742335302825</v>
      </c>
      <c r="AT248">
        <v>44.75342170070423</v>
      </c>
      <c r="AU248">
        <v>35.023343586873743</v>
      </c>
      <c r="AV248">
        <v>18.919212964961588</v>
      </c>
      <c r="AW248">
        <v>-2.3659658669750172</v>
      </c>
      <c r="AX248">
        <v>-14.343186790098313</v>
      </c>
      <c r="AY248">
        <v>-22.695386646231704</v>
      </c>
      <c r="AZ248">
        <v>-21.554722273994312</v>
      </c>
      <c r="BA248">
        <v>-15.104171271362599</v>
      </c>
      <c r="BB248">
        <v>-2.0911571136372764E-2</v>
      </c>
      <c r="BC248">
        <v>3.4813498355062285</v>
      </c>
      <c r="BD248">
        <v>2902.3986556371847</v>
      </c>
      <c r="BE248">
        <v>2902.3986556371847</v>
      </c>
      <c r="BF248">
        <v>2902.3986556371847</v>
      </c>
      <c r="BG248">
        <v>2902.3986556371847</v>
      </c>
      <c r="BH248">
        <v>2234.8469648406326</v>
      </c>
      <c r="BI248">
        <v>2234.8469648406326</v>
      </c>
      <c r="BJ248" t="s">
        <v>65</v>
      </c>
      <c r="BK248" t="s">
        <v>65</v>
      </c>
      <c r="BL248">
        <v>32.121379909323451</v>
      </c>
      <c r="BM248">
        <v>200</v>
      </c>
    </row>
    <row r="249" spans="1:65" x14ac:dyDescent="0.25">
      <c r="A249">
        <v>487</v>
      </c>
      <c r="B249">
        <v>55.67013237654961</v>
      </c>
      <c r="C249">
        <v>50.326481989637003</v>
      </c>
      <c r="D249">
        <v>45.079431876187058</v>
      </c>
      <c r="E249">
        <v>40.104945098823897</v>
      </c>
      <c r="F249">
        <v>35.390390127729781</v>
      </c>
      <c r="G249">
        <v>30.923691851131377</v>
      </c>
      <c r="H249">
        <v>26.69330766368147</v>
      </c>
      <c r="I249">
        <v>5.6887388682874684</v>
      </c>
      <c r="J249">
        <v>-8.7785458228964437</v>
      </c>
      <c r="K249">
        <v>-18.966286621915351</v>
      </c>
      <c r="L249">
        <v>-30.25979595271254</v>
      </c>
      <c r="M249">
        <v>-34.384488246322135</v>
      </c>
      <c r="N249">
        <v>-34.883725466669169</v>
      </c>
      <c r="O249">
        <v>-31.923308010809794</v>
      </c>
      <c r="P249">
        <v>-26.554008017546302</v>
      </c>
      <c r="Q249">
        <v>-20.378677635628993</v>
      </c>
      <c r="R249">
        <v>-15.42211313214588</v>
      </c>
      <c r="S249">
        <v>-5.9699909122322428</v>
      </c>
      <c r="T249">
        <v>54.023838815012162</v>
      </c>
      <c r="U249">
        <v>49.044097802790205</v>
      </c>
      <c r="V249">
        <v>39.439872646807665</v>
      </c>
      <c r="W249">
        <v>26.653918299203301</v>
      </c>
      <c r="X249">
        <v>6.0611196935224374</v>
      </c>
      <c r="Y249">
        <v>-19.752286570624765</v>
      </c>
      <c r="Z249">
        <v>-33.171580618602817</v>
      </c>
      <c r="AA249">
        <v>-41.501593745006602</v>
      </c>
      <c r="AB249">
        <v>-40.139999762940079</v>
      </c>
      <c r="AC249">
        <v>-34.509123581319344</v>
      </c>
      <c r="AD249">
        <v>-20.498556752248582</v>
      </c>
      <c r="AE249">
        <v>-11.93604718245693</v>
      </c>
      <c r="AF249">
        <v>58.434651747668738</v>
      </c>
      <c r="AG249">
        <v>52.89260737384047</v>
      </c>
      <c r="AH249">
        <v>42.2444265254409</v>
      </c>
      <c r="AI249">
        <v>28.164483928377336</v>
      </c>
      <c r="AJ249">
        <v>5.7893181617354319</v>
      </c>
      <c r="AK249">
        <v>-21.389883771995301</v>
      </c>
      <c r="AL249">
        <v>-34.630622373353766</v>
      </c>
      <c r="AM249">
        <v>-41.144085195850693</v>
      </c>
      <c r="AN249">
        <v>-38.148349444053906</v>
      </c>
      <c r="AO249">
        <v>-31.445203516917154</v>
      </c>
      <c r="AP249">
        <v>-19.957421732959556</v>
      </c>
      <c r="AQ249">
        <v>-15.305652421107736</v>
      </c>
      <c r="AR249">
        <v>58.399075948843972</v>
      </c>
      <c r="AS249">
        <v>52.876922774166559</v>
      </c>
      <c r="AT249">
        <v>42.263530171540374</v>
      </c>
      <c r="AU249">
        <v>28.221475153443546</v>
      </c>
      <c r="AV249">
        <v>5.8809350333152013</v>
      </c>
      <c r="AW249">
        <v>-21.326308160300179</v>
      </c>
      <c r="AX249">
        <v>-34.65789154523155</v>
      </c>
      <c r="AY249">
        <v>-41.380268794072585</v>
      </c>
      <c r="AZ249">
        <v>-38.533299748435489</v>
      </c>
      <c r="BA249">
        <v>-31.924792341518071</v>
      </c>
      <c r="BB249">
        <v>-20.35470427887466</v>
      </c>
      <c r="BC249">
        <v>-15.581124035480217</v>
      </c>
      <c r="BD249">
        <v>2872.6243130252547</v>
      </c>
      <c r="BE249">
        <v>2872.6243130252547</v>
      </c>
      <c r="BF249">
        <v>2872.6243130252547</v>
      </c>
      <c r="BG249">
        <v>2872.6243130252547</v>
      </c>
      <c r="BH249">
        <v>2211.9207210294458</v>
      </c>
      <c r="BI249">
        <v>2211.9207210294458</v>
      </c>
      <c r="BJ249" t="s">
        <v>65</v>
      </c>
      <c r="BK249" t="s">
        <v>65</v>
      </c>
      <c r="BL249">
        <v>31.787601698233953</v>
      </c>
      <c r="BM249">
        <v>200</v>
      </c>
    </row>
    <row r="250" spans="1:65" x14ac:dyDescent="0.25">
      <c r="A250">
        <v>488</v>
      </c>
      <c r="B250">
        <v>46.620985342917947</v>
      </c>
      <c r="C250">
        <v>42.442710997172355</v>
      </c>
      <c r="D250">
        <v>38.336669611694354</v>
      </c>
      <c r="E250">
        <v>34.440952138896158</v>
      </c>
      <c r="F250">
        <v>30.746208380830058</v>
      </c>
      <c r="G250">
        <v>27.243486298856244</v>
      </c>
      <c r="H250">
        <v>23.924215283583976</v>
      </c>
      <c r="I250">
        <v>7.4252664222461409</v>
      </c>
      <c r="J250">
        <v>-3.920261432072067</v>
      </c>
      <c r="K250">
        <v>-11.846189424505813</v>
      </c>
      <c r="L250">
        <v>-20.3186653925308</v>
      </c>
      <c r="M250">
        <v>-22.822141015664265</v>
      </c>
      <c r="N250">
        <v>-22.218253415974694</v>
      </c>
      <c r="O250">
        <v>-17.539569665698458</v>
      </c>
      <c r="P250">
        <v>-10.081571471803329</v>
      </c>
      <c r="Q250">
        <v>-2.5808711851182942</v>
      </c>
      <c r="R250">
        <v>1.0278703465989303</v>
      </c>
      <c r="S250">
        <v>4.2719387427175155</v>
      </c>
      <c r="T250">
        <v>50.134517595122539</v>
      </c>
      <c r="U250">
        <v>45.680143288473545</v>
      </c>
      <c r="V250">
        <v>37.177975759958294</v>
      </c>
      <c r="W250">
        <v>26.066937141345225</v>
      </c>
      <c r="X250">
        <v>8.8136235384126547</v>
      </c>
      <c r="Y250">
        <v>-10.940457724417721</v>
      </c>
      <c r="Z250">
        <v>-19.402463966729648</v>
      </c>
      <c r="AA250">
        <v>-21.473945443014966</v>
      </c>
      <c r="AB250">
        <v>-17.68376095187034</v>
      </c>
      <c r="AC250">
        <v>-12.089704071409496</v>
      </c>
      <c r="AD250">
        <v>-2.657053192334502</v>
      </c>
      <c r="AE250">
        <v>4.7515734541912771</v>
      </c>
      <c r="AF250">
        <v>47.368836165986927</v>
      </c>
      <c r="AG250">
        <v>42.629769589937332</v>
      </c>
      <c r="AH250">
        <v>33.595667174817351</v>
      </c>
      <c r="AI250">
        <v>21.819008261703619</v>
      </c>
      <c r="AJ250">
        <v>3.6396902398012214</v>
      </c>
      <c r="AK250">
        <v>-16.80231228966586</v>
      </c>
      <c r="AL250">
        <v>-25.001469765824623</v>
      </c>
      <c r="AM250">
        <v>-25.327868299821198</v>
      </c>
      <c r="AN250">
        <v>-19.526895954909627</v>
      </c>
      <c r="AO250">
        <v>-11.659016910660139</v>
      </c>
      <c r="AP250">
        <v>-1.2525699368712977</v>
      </c>
      <c r="AQ250">
        <v>3.4458578379391316</v>
      </c>
      <c r="AR250">
        <v>47.369105580109469</v>
      </c>
      <c r="AS250">
        <v>42.637845556693158</v>
      </c>
      <c r="AT250">
        <v>33.617004603984995</v>
      </c>
      <c r="AU250">
        <v>21.853810051080391</v>
      </c>
      <c r="AV250">
        <v>3.6832872416320965</v>
      </c>
      <c r="AW250">
        <v>-16.77922360882711</v>
      </c>
      <c r="AX250">
        <v>-25.022202606018936</v>
      </c>
      <c r="AY250">
        <v>-25.437649380254044</v>
      </c>
      <c r="AZ250">
        <v>-19.688594103500005</v>
      </c>
      <c r="BA250">
        <v>-11.833418693713572</v>
      </c>
      <c r="BB250">
        <v>-1.3107705322695091</v>
      </c>
      <c r="BC250">
        <v>3.4838737709474987</v>
      </c>
      <c r="BD250">
        <v>2941.2074005910904</v>
      </c>
      <c r="BE250">
        <v>2941.2074005910904</v>
      </c>
      <c r="BF250">
        <v>2941.2074005910904</v>
      </c>
      <c r="BG250">
        <v>2941.2074005910904</v>
      </c>
      <c r="BH250">
        <v>2264.7296984551394</v>
      </c>
      <c r="BI250">
        <v>2264.7296984551394</v>
      </c>
      <c r="BJ250" t="s">
        <v>65</v>
      </c>
      <c r="BK250" t="s">
        <v>65</v>
      </c>
      <c r="BL250">
        <v>32.22</v>
      </c>
      <c r="BM250">
        <v>200</v>
      </c>
    </row>
    <row r="251" spans="1:65" x14ac:dyDescent="0.25">
      <c r="A251">
        <v>489</v>
      </c>
      <c r="B251">
        <v>34.397329866836245</v>
      </c>
      <c r="C251">
        <v>28.672861876588989</v>
      </c>
      <c r="D251">
        <v>23.033096015331669</v>
      </c>
      <c r="E251">
        <v>17.667589633686561</v>
      </c>
      <c r="F251">
        <v>12.564125230194318</v>
      </c>
      <c r="G251">
        <v>7.7110105099420512</v>
      </c>
      <c r="H251">
        <v>3.0970561401339607</v>
      </c>
      <c r="I251">
        <v>-20.132716839142347</v>
      </c>
      <c r="J251">
        <v>-36.656315365530403</v>
      </c>
      <c r="K251">
        <v>-48.712012524874254</v>
      </c>
      <c r="L251">
        <v>-63.078597798594259</v>
      </c>
      <c r="M251">
        <v>-69.486022978156868</v>
      </c>
      <c r="N251">
        <v>-71.567276323454834</v>
      </c>
      <c r="O251">
        <v>-70.284512876873166</v>
      </c>
      <c r="P251">
        <v>-65.601405950158409</v>
      </c>
      <c r="Q251">
        <v>-59.664715226461077</v>
      </c>
      <c r="R251">
        <v>-55.597523230531614</v>
      </c>
      <c r="S251">
        <v>-49.027209827088861</v>
      </c>
      <c r="T251">
        <v>40.40910776682491</v>
      </c>
      <c r="U251">
        <v>34.010168457161775</v>
      </c>
      <c r="V251">
        <v>21.74428333860466</v>
      </c>
      <c r="W251">
        <v>5.589892323761628</v>
      </c>
      <c r="X251">
        <v>-19.897316123109533</v>
      </c>
      <c r="Y251">
        <v>-50.460607629928056</v>
      </c>
      <c r="Z251">
        <v>-65.000985606936126</v>
      </c>
      <c r="AA251">
        <v>-72.009211145995579</v>
      </c>
      <c r="AB251">
        <v>-69.032563821520768</v>
      </c>
      <c r="AC251">
        <v>-62.727418179589492</v>
      </c>
      <c r="AD251">
        <v>-50.023478761465348</v>
      </c>
      <c r="AE251">
        <v>-40.063992701695611</v>
      </c>
      <c r="AF251">
        <v>35.61135677276728</v>
      </c>
      <c r="AG251">
        <v>29.378190881703681</v>
      </c>
      <c r="AH251">
        <v>17.431040197277774</v>
      </c>
      <c r="AI251">
        <v>1.7003919010260411</v>
      </c>
      <c r="AJ251">
        <v>-23.095935423056922</v>
      </c>
      <c r="AK251">
        <v>-52.766318324854666</v>
      </c>
      <c r="AL251">
        <v>-66.71076406189178</v>
      </c>
      <c r="AM251">
        <v>-72.828273295453897</v>
      </c>
      <c r="AN251">
        <v>-69.193301926310866</v>
      </c>
      <c r="AO251">
        <v>-62.310379718965237</v>
      </c>
      <c r="AP251">
        <v>-52.18102370864036</v>
      </c>
      <c r="AQ251">
        <v>-47.910183817394469</v>
      </c>
      <c r="AR251">
        <v>35.504494206192589</v>
      </c>
      <c r="AS251">
        <v>29.307107982847818</v>
      </c>
      <c r="AT251">
        <v>17.423529366543676</v>
      </c>
      <c r="AU251">
        <v>1.7645787148427154</v>
      </c>
      <c r="AV251">
        <v>-22.957559903694495</v>
      </c>
      <c r="AW251">
        <v>-52.651853741803244</v>
      </c>
      <c r="AX251">
        <v>-66.742822379756461</v>
      </c>
      <c r="AY251">
        <v>-73.240447724419525</v>
      </c>
      <c r="AZ251">
        <v>-69.91647329707196</v>
      </c>
      <c r="BA251">
        <v>-63.29533209881874</v>
      </c>
      <c r="BB251">
        <v>-53.210211251602317</v>
      </c>
      <c r="BC251">
        <v>-48.75913807765982</v>
      </c>
      <c r="BD251">
        <v>2411.9239898052419</v>
      </c>
      <c r="BE251">
        <v>2411.9239898052419</v>
      </c>
      <c r="BF251">
        <v>2411.9239898052419</v>
      </c>
      <c r="BG251">
        <v>2411.9239898052419</v>
      </c>
      <c r="BH251">
        <v>1857.1814721500364</v>
      </c>
      <c r="BI251">
        <v>1857.1814721500364</v>
      </c>
      <c r="BJ251" t="s">
        <v>65</v>
      </c>
      <c r="BK251" t="s">
        <v>65</v>
      </c>
      <c r="BL251">
        <v>30.53029935506904</v>
      </c>
      <c r="BM251">
        <v>200</v>
      </c>
    </row>
    <row r="252" spans="1:65" x14ac:dyDescent="0.25">
      <c r="A252">
        <v>490</v>
      </c>
      <c r="B252">
        <v>29.642498887022597</v>
      </c>
      <c r="C252">
        <v>23.221447874851517</v>
      </c>
      <c r="D252">
        <v>16.920873007238367</v>
      </c>
      <c r="E252">
        <v>10.952058986671426</v>
      </c>
      <c r="F252">
        <v>5.2996020082482502</v>
      </c>
      <c r="G252">
        <v>-5.1225158581996721E-2</v>
      </c>
      <c r="H252">
        <v>-5.1145021659644572</v>
      </c>
      <c r="I252">
        <v>-30.169231240730273</v>
      </c>
      <c r="J252">
        <v>-47.362653194994998</v>
      </c>
      <c r="K252">
        <v>-59.334541615305646</v>
      </c>
      <c r="L252">
        <v>-72.23959224752025</v>
      </c>
      <c r="M252">
        <v>-76.528635194085254</v>
      </c>
      <c r="N252">
        <v>-76.517326038877329</v>
      </c>
      <c r="O252">
        <v>-72.127058567096896</v>
      </c>
      <c r="P252">
        <v>-65.627364739987073</v>
      </c>
      <c r="Q252">
        <v>-60.484328702661777</v>
      </c>
      <c r="R252">
        <v>-58.276777551335698</v>
      </c>
      <c r="S252">
        <v>-54.73922833300886</v>
      </c>
      <c r="T252">
        <v>29.739998863082608</v>
      </c>
      <c r="U252">
        <v>23.318532934568371</v>
      </c>
      <c r="V252">
        <v>11.09082833303604</v>
      </c>
      <c r="W252">
        <v>-4.8231256239648914</v>
      </c>
      <c r="X252">
        <v>-29.345645016616849</v>
      </c>
      <c r="Y252">
        <v>-57.097269335326871</v>
      </c>
      <c r="Z252">
        <v>-68.674205218519077</v>
      </c>
      <c r="AA252">
        <v>-71.529318302588692</v>
      </c>
      <c r="AB252">
        <v>-67.124165434257264</v>
      </c>
      <c r="AC252">
        <v>-61.74988147926129</v>
      </c>
      <c r="AD252">
        <v>-55.274270608588196</v>
      </c>
      <c r="AE252">
        <v>-47.229251850350458</v>
      </c>
      <c r="AF252">
        <v>32.149861023662922</v>
      </c>
      <c r="AG252">
        <v>25.422592867460555</v>
      </c>
      <c r="AH252">
        <v>12.610466430879319</v>
      </c>
      <c r="AI252">
        <v>-4.0664679569884372</v>
      </c>
      <c r="AJ252">
        <v>-29.756348598875963</v>
      </c>
      <c r="AK252">
        <v>-58.763956393928993</v>
      </c>
      <c r="AL252">
        <v>-70.628001440383173</v>
      </c>
      <c r="AM252">
        <v>-72.502561739534457</v>
      </c>
      <c r="AN252">
        <v>-66.471292768656738</v>
      </c>
      <c r="AO252">
        <v>-58.935676589462958</v>
      </c>
      <c r="AP252">
        <v>-51.458953218086052</v>
      </c>
      <c r="AQ252">
        <v>-46.48749304907156</v>
      </c>
      <c r="AR252">
        <v>32.073544438361715</v>
      </c>
      <c r="AS252">
        <v>25.377866986637869</v>
      </c>
      <c r="AT252">
        <v>12.621619940467316</v>
      </c>
      <c r="AU252">
        <v>-3.9929533111694724</v>
      </c>
      <c r="AV252">
        <v>-29.620884420668915</v>
      </c>
      <c r="AW252">
        <v>-58.659234394268374</v>
      </c>
      <c r="AX252">
        <v>-70.666468918904883</v>
      </c>
      <c r="AY252">
        <v>-72.907571929753772</v>
      </c>
      <c r="AZ252">
        <v>-67.176870167522068</v>
      </c>
      <c r="BA252">
        <v>-59.896775551901285</v>
      </c>
      <c r="BB252">
        <v>-52.466613814279654</v>
      </c>
      <c r="BC252">
        <v>-47.328103460347329</v>
      </c>
      <c r="BD252">
        <v>2368.7519158573646</v>
      </c>
      <c r="BE252">
        <v>2368.7519158573646</v>
      </c>
      <c r="BF252">
        <v>2368.7519158573646</v>
      </c>
      <c r="BG252">
        <v>2368.7519158573646</v>
      </c>
      <c r="BH252">
        <v>1823.9389752101708</v>
      </c>
      <c r="BI252">
        <v>1823.9389752101708</v>
      </c>
      <c r="BJ252" t="s">
        <v>65</v>
      </c>
      <c r="BK252" t="s">
        <v>65</v>
      </c>
      <c r="BL252">
        <v>29.740270863328742</v>
      </c>
      <c r="BM252">
        <v>200</v>
      </c>
    </row>
    <row r="253" spans="1:65" x14ac:dyDescent="0.25">
      <c r="A253">
        <v>491</v>
      </c>
      <c r="B253">
        <v>19.232034850871216</v>
      </c>
      <c r="C253">
        <v>11.208375861650467</v>
      </c>
      <c r="D253">
        <v>3.3826029292891024</v>
      </c>
      <c r="E253">
        <v>-3.9844996892183375</v>
      </c>
      <c r="F253">
        <v>-10.916032594465024</v>
      </c>
      <c r="G253">
        <v>-17.434030449236943</v>
      </c>
      <c r="H253">
        <v>-23.559508998787503</v>
      </c>
      <c r="I253">
        <v>-53.128911602611865</v>
      </c>
      <c r="J253">
        <v>-72.44053494473782</v>
      </c>
      <c r="K253">
        <v>-85.054474199485057</v>
      </c>
      <c r="L253">
        <v>-96.950977418887717</v>
      </c>
      <c r="M253">
        <v>-99.400971912382246</v>
      </c>
      <c r="N253">
        <v>-97.97805576065241</v>
      </c>
      <c r="O253">
        <v>-93.28845960081614</v>
      </c>
      <c r="P253">
        <v>-90.730796304049278</v>
      </c>
      <c r="Q253">
        <v>-92.945866861904662</v>
      </c>
      <c r="R253">
        <v>-93.182981349467852</v>
      </c>
      <c r="S253">
        <v>-83.945156414270897</v>
      </c>
      <c r="T253">
        <v>16.558469784515513</v>
      </c>
      <c r="U253">
        <v>9.4257347929545965</v>
      </c>
      <c r="V253">
        <v>-4.138531319315339</v>
      </c>
      <c r="W253">
        <v>-21.750445461084581</v>
      </c>
      <c r="X253">
        <v>-48.762720677686808</v>
      </c>
      <c r="Y253">
        <v>-79.037338353858743</v>
      </c>
      <c r="Z253">
        <v>-91.327667511450215</v>
      </c>
      <c r="AA253">
        <v>-93.838712180890042</v>
      </c>
      <c r="AB253">
        <v>-88.944760170014959</v>
      </c>
      <c r="AC253">
        <v>-83.768958824303596</v>
      </c>
      <c r="AD253">
        <v>-80.104330355766848</v>
      </c>
      <c r="AE253">
        <v>-73.457886591496987</v>
      </c>
      <c r="AF253">
        <v>17.541156333597609</v>
      </c>
      <c r="AG253">
        <v>9.6756470982722185</v>
      </c>
      <c r="AH253">
        <v>-5.241367964704188</v>
      </c>
      <c r="AI253">
        <v>-24.511380087290437</v>
      </c>
      <c r="AJ253">
        <v>-53.745844560502967</v>
      </c>
      <c r="AK253">
        <v>-85.561811762025215</v>
      </c>
      <c r="AL253">
        <v>-97.317490744767667</v>
      </c>
      <c r="AM253">
        <v>-96.878355787915069</v>
      </c>
      <c r="AN253">
        <v>-89.424013256536554</v>
      </c>
      <c r="AO253">
        <v>-82.349565300243455</v>
      </c>
      <c r="AP253">
        <v>-80.086671054932012</v>
      </c>
      <c r="AQ253">
        <v>-75.363833610804619</v>
      </c>
      <c r="AR253">
        <v>22.837522552134821</v>
      </c>
      <c r="AS253">
        <v>14.739820257547095</v>
      </c>
      <c r="AT253">
        <v>-0.6308909663228085</v>
      </c>
      <c r="AU253">
        <v>-20.519231613500345</v>
      </c>
      <c r="AV253">
        <v>-50.797419666427992</v>
      </c>
      <c r="AW253">
        <v>-84.069603345258002</v>
      </c>
      <c r="AX253">
        <v>-96.782246706844035</v>
      </c>
      <c r="AY253">
        <v>-97.434007613499546</v>
      </c>
      <c r="AZ253">
        <v>-90.542924366497289</v>
      </c>
      <c r="BA253">
        <v>-83.9284190742666</v>
      </c>
      <c r="BB253">
        <v>-82.303842606988894</v>
      </c>
      <c r="BC253">
        <v>-77.945328461375311</v>
      </c>
      <c r="BD253">
        <v>2022.2040383423296</v>
      </c>
      <c r="BE253">
        <v>2022.2040383423296</v>
      </c>
      <c r="BF253">
        <v>2022.2040383423296</v>
      </c>
      <c r="BG253">
        <v>2022.2040383423296</v>
      </c>
      <c r="BH253">
        <v>1557.0971095235936</v>
      </c>
      <c r="BI253">
        <v>1557.0971095235936</v>
      </c>
      <c r="BJ253" t="s">
        <v>65</v>
      </c>
      <c r="BK253" t="s">
        <v>65</v>
      </c>
      <c r="BL253">
        <v>30.171691375997611</v>
      </c>
      <c r="BM253">
        <v>200</v>
      </c>
    </row>
    <row r="254" spans="1:65" x14ac:dyDescent="0.25">
      <c r="A254">
        <v>492</v>
      </c>
      <c r="B254">
        <v>-21.187620086974139</v>
      </c>
      <c r="C254">
        <v>-25.128398787528859</v>
      </c>
      <c r="D254">
        <v>-28.977505201740193</v>
      </c>
      <c r="E254">
        <v>-32.606624273320072</v>
      </c>
      <c r="F254">
        <v>-36.026786132132145</v>
      </c>
      <c r="G254">
        <v>-39.248510737998899</v>
      </c>
      <c r="H254">
        <v>-42.281830440457775</v>
      </c>
      <c r="I254">
        <v>-57.030865813131882</v>
      </c>
      <c r="J254">
        <v>-66.846955585430635</v>
      </c>
      <c r="K254">
        <v>-73.425026083540004</v>
      </c>
      <c r="L254">
        <v>-80.048868889192391</v>
      </c>
      <c r="M254">
        <v>-81.992059470903584</v>
      </c>
      <c r="N254">
        <v>-81.871536543065346</v>
      </c>
      <c r="O254">
        <v>-80.13916447290957</v>
      </c>
      <c r="P254">
        <v>-78.444311338552666</v>
      </c>
      <c r="Q254">
        <v>-76.539544944882877</v>
      </c>
      <c r="R254">
        <v>-72.561159716469788</v>
      </c>
      <c r="S254">
        <v>-59.999249972493217</v>
      </c>
      <c r="T254">
        <v>-24.673824339846441</v>
      </c>
      <c r="U254">
        <v>-28.604972503786382</v>
      </c>
      <c r="V254">
        <v>-36.03339488112492</v>
      </c>
      <c r="W254">
        <v>-45.564061712935896</v>
      </c>
      <c r="X254">
        <v>-59.807444907441571</v>
      </c>
      <c r="Y254">
        <v>-74.587617915104758</v>
      </c>
      <c r="Z254">
        <v>-79.113012432583261</v>
      </c>
      <c r="AA254">
        <v>-76.44323298758033</v>
      </c>
      <c r="AB254">
        <v>-70.739357553359568</v>
      </c>
      <c r="AC254">
        <v>-65.042832293115836</v>
      </c>
      <c r="AD254">
        <v>-58.537411045014032</v>
      </c>
      <c r="AE254">
        <v>-51.834031953621881</v>
      </c>
      <c r="AF254">
        <v>-6.6854068626109875</v>
      </c>
      <c r="AG254">
        <v>-12.85990577109021</v>
      </c>
      <c r="AH254">
        <v>-24.456621814818515</v>
      </c>
      <c r="AI254">
        <v>-39.168030368095032</v>
      </c>
      <c r="AJ254">
        <v>-60.629827864957591</v>
      </c>
      <c r="AK254">
        <v>-81.375639379495169</v>
      </c>
      <c r="AL254">
        <v>-86.064519526077191</v>
      </c>
      <c r="AM254">
        <v>-78.774197607862703</v>
      </c>
      <c r="AN254">
        <v>-69.421800431848965</v>
      </c>
      <c r="AO254">
        <v>-62.689311313047014</v>
      </c>
      <c r="AP254">
        <v>-62.642822662371394</v>
      </c>
      <c r="AQ254">
        <v>-56.263128669148159</v>
      </c>
      <c r="AR254">
        <v>-7.6326426037012087</v>
      </c>
      <c r="AS254">
        <v>-13.521231511061105</v>
      </c>
      <c r="AT254">
        <v>-24.593488834186093</v>
      </c>
      <c r="AU254">
        <v>-38.669618437426401</v>
      </c>
      <c r="AV254">
        <v>-59.301678648064211</v>
      </c>
      <c r="AW254">
        <v>-79.542468936835562</v>
      </c>
      <c r="AX254">
        <v>-84.50180583209</v>
      </c>
      <c r="AY254">
        <v>-78.295302684627018</v>
      </c>
      <c r="AZ254">
        <v>-69.726617496964138</v>
      </c>
      <c r="BA254">
        <v>-63.355777096609572</v>
      </c>
      <c r="BB254">
        <v>-62.802382375482665</v>
      </c>
      <c r="BC254">
        <v>-56.86616110018673</v>
      </c>
      <c r="BD254">
        <v>2220.0813887194872</v>
      </c>
      <c r="BE254">
        <v>2220.0813887194872</v>
      </c>
      <c r="BF254">
        <v>2220.0813887194872</v>
      </c>
      <c r="BG254">
        <v>2220.0813887194872</v>
      </c>
      <c r="BH254">
        <v>1709.4626693140053</v>
      </c>
      <c r="BI254">
        <v>1709.4626693140053</v>
      </c>
      <c r="BJ254" t="s">
        <v>65</v>
      </c>
      <c r="BK254" t="s">
        <v>65</v>
      </c>
      <c r="BL254">
        <v>31.327056205938298</v>
      </c>
      <c r="BM254">
        <v>200</v>
      </c>
    </row>
    <row r="255" spans="1:65" x14ac:dyDescent="0.25">
      <c r="A255">
        <v>493</v>
      </c>
      <c r="B255">
        <v>-28.921766174897499</v>
      </c>
      <c r="C255">
        <v>-30.779376871683599</v>
      </c>
      <c r="D255">
        <v>-32.610758327989849</v>
      </c>
      <c r="E255">
        <v>-34.354608499780404</v>
      </c>
      <c r="F255">
        <v>-36.015064658207059</v>
      </c>
      <c r="G255">
        <v>-37.596076381723812</v>
      </c>
      <c r="H255">
        <v>-39.101413795420079</v>
      </c>
      <c r="I255">
        <v>-46.734710619457182</v>
      </c>
      <c r="J255">
        <v>-52.308499620479715</v>
      </c>
      <c r="K255">
        <v>-56.514503154166952</v>
      </c>
      <c r="L255">
        <v>-61.957136544978361</v>
      </c>
      <c r="M255">
        <v>-65.073875056866697</v>
      </c>
      <c r="N255">
        <v>-66.894410786294401</v>
      </c>
      <c r="O255">
        <v>-68.742269418519683</v>
      </c>
      <c r="P255">
        <v>-69.811472949509948</v>
      </c>
      <c r="Q255">
        <v>-69.134260609548875</v>
      </c>
      <c r="R255">
        <v>-66.411486580231909</v>
      </c>
      <c r="S255">
        <v>-58.50134753498083</v>
      </c>
      <c r="T255">
        <v>-34.155474054346492</v>
      </c>
      <c r="U255">
        <v>-35.622563149546039</v>
      </c>
      <c r="V255">
        <v>-38.433661270232747</v>
      </c>
      <c r="W255">
        <v>-42.133898714279766</v>
      </c>
      <c r="X255">
        <v>-47.968921591066206</v>
      </c>
      <c r="Y255">
        <v>-55.024658078280176</v>
      </c>
      <c r="Z255">
        <v>-58.383023589295426</v>
      </c>
      <c r="AA255">
        <v>-60.120770871533793</v>
      </c>
      <c r="AB255">
        <v>-59.452781772521696</v>
      </c>
      <c r="AC255">
        <v>-57.843219027965134</v>
      </c>
      <c r="AD255">
        <v>-52.715321501524343</v>
      </c>
      <c r="AE255">
        <v>-47.522906828753392</v>
      </c>
      <c r="AF255">
        <v>-27.934414159996589</v>
      </c>
      <c r="AG255">
        <v>-31.040997777168343</v>
      </c>
      <c r="AH255">
        <v>-36.910785533646461</v>
      </c>
      <c r="AI255">
        <v>-44.441480772448791</v>
      </c>
      <c r="AJ255">
        <v>-55.70118073374784</v>
      </c>
      <c r="AK255">
        <v>-67.489671259909557</v>
      </c>
      <c r="AL255">
        <v>-71.263061586646913</v>
      </c>
      <c r="AM255">
        <v>-69.763544865643865</v>
      </c>
      <c r="AN255">
        <v>-66.059941665034955</v>
      </c>
      <c r="AO255">
        <v>-62.79904391927937</v>
      </c>
      <c r="AP255">
        <v>-61.018166662146697</v>
      </c>
      <c r="AQ255">
        <v>-57.573514326103371</v>
      </c>
      <c r="AR255">
        <v>-24.957978435478161</v>
      </c>
      <c r="AS255">
        <v>-27.840545476849332</v>
      </c>
      <c r="AT255">
        <v>-33.303294365996109</v>
      </c>
      <c r="AU255">
        <v>-40.35088376070847</v>
      </c>
      <c r="AV255">
        <v>-51.015691491289388</v>
      </c>
      <c r="AW255">
        <v>-62.578596830492117</v>
      </c>
      <c r="AX255">
        <v>-66.782321912561699</v>
      </c>
      <c r="AY255">
        <v>-66.585782403362913</v>
      </c>
      <c r="AZ255">
        <v>-63.905040704042776</v>
      </c>
      <c r="BA255">
        <v>-61.409128879467495</v>
      </c>
      <c r="BB255">
        <v>-60.12973999057057</v>
      </c>
      <c r="BC255">
        <v>-57.509907953262818</v>
      </c>
      <c r="BD255">
        <v>2302.4674368595543</v>
      </c>
      <c r="BE255">
        <v>2302.4674368595543</v>
      </c>
      <c r="BF255">
        <v>2302.4674368595543</v>
      </c>
      <c r="BG255">
        <v>2302.4674368595543</v>
      </c>
      <c r="BH255">
        <v>1772.8999263818564</v>
      </c>
      <c r="BI255">
        <v>1772.8999263818564</v>
      </c>
      <c r="BJ255" t="s">
        <v>65</v>
      </c>
      <c r="BK255" t="s">
        <v>65</v>
      </c>
      <c r="BL255">
        <v>32.090379282454087</v>
      </c>
      <c r="BM255">
        <v>200</v>
      </c>
    </row>
    <row r="256" spans="1:65" x14ac:dyDescent="0.25">
      <c r="A256">
        <v>494</v>
      </c>
      <c r="B256">
        <v>-34.126090485417997</v>
      </c>
      <c r="C256">
        <v>-38.490871225136182</v>
      </c>
      <c r="D256">
        <v>-42.783053789824734</v>
      </c>
      <c r="E256">
        <v>-46.859121383252266</v>
      </c>
      <c r="F256">
        <v>-50.729479172524904</v>
      </c>
      <c r="G256">
        <v>-54.404059454726259</v>
      </c>
      <c r="H256">
        <v>-57.892342389919484</v>
      </c>
      <c r="I256">
        <v>-75.388539704953558</v>
      </c>
      <c r="J256">
        <v>-87.892408115932199</v>
      </c>
      <c r="K256">
        <v>-97.077020264324801</v>
      </c>
      <c r="L256">
        <v>-108.45996796444504</v>
      </c>
      <c r="M256">
        <v>-114.50538910893759</v>
      </c>
      <c r="N256">
        <v>-117.81521741291961</v>
      </c>
      <c r="O256">
        <v>-121.26965678533278</v>
      </c>
      <c r="P256">
        <v>-124.64385445110575</v>
      </c>
      <c r="Q256">
        <v>-127.9286910339579</v>
      </c>
      <c r="R256">
        <v>-127.7612039268073</v>
      </c>
      <c r="S256">
        <v>-120.8023208623038</v>
      </c>
      <c r="T256">
        <v>-32.259920354824679</v>
      </c>
      <c r="U256">
        <v>-36.939542063286687</v>
      </c>
      <c r="V256">
        <v>-45.900330094900823</v>
      </c>
      <c r="W256">
        <v>-57.684134630936605</v>
      </c>
      <c r="X256">
        <v>-76.247445458057086</v>
      </c>
      <c r="Y256">
        <v>-98.727835022169899</v>
      </c>
      <c r="Z256">
        <v>-109.75130850116759</v>
      </c>
      <c r="AA256">
        <v>-116.77466631834187</v>
      </c>
      <c r="AB256">
        <v>-117.28261694479502</v>
      </c>
      <c r="AC256">
        <v>-117.07740410035743</v>
      </c>
      <c r="AD256">
        <v>-117.66963698668232</v>
      </c>
      <c r="AE256">
        <v>-114.65805644352665</v>
      </c>
      <c r="AF256">
        <v>-42.105871081528775</v>
      </c>
      <c r="AG256">
        <v>-47.328266190668558</v>
      </c>
      <c r="AH256">
        <v>-57.263206889658079</v>
      </c>
      <c r="AI256">
        <v>-70.175214243478337</v>
      </c>
      <c r="AJ256">
        <v>-90.042703203529953</v>
      </c>
      <c r="AK256">
        <v>-112.83962580573001</v>
      </c>
      <c r="AL256">
        <v>-122.75395803250599</v>
      </c>
      <c r="AM256">
        <v>-127.15064949828499</v>
      </c>
      <c r="AN256">
        <v>-126.49848684538098</v>
      </c>
      <c r="AO256">
        <v>-126.87223712809836</v>
      </c>
      <c r="AP256">
        <v>-132.70223219247069</v>
      </c>
      <c r="AQ256">
        <v>-130.47749731229737</v>
      </c>
      <c r="AR256">
        <v>-39.768853443453224</v>
      </c>
      <c r="AS256">
        <v>-44.92558094148287</v>
      </c>
      <c r="AT256">
        <v>-54.729370751226341</v>
      </c>
      <c r="AU256">
        <v>-67.457053972085419</v>
      </c>
      <c r="AV256">
        <v>-87.002516634581909</v>
      </c>
      <c r="AW256">
        <v>-109.32616716590231</v>
      </c>
      <c r="AX256">
        <v>-119.00205713525816</v>
      </c>
      <c r="AY256">
        <v>-123.44834316620035</v>
      </c>
      <c r="AZ256">
        <v>-123.24420800779761</v>
      </c>
      <c r="BA256">
        <v>-124.48499697792596</v>
      </c>
      <c r="BB256">
        <v>-132.16182284464992</v>
      </c>
      <c r="BC256">
        <v>-130.40483381231056</v>
      </c>
      <c r="BD256">
        <v>1704.359504313825</v>
      </c>
      <c r="BE256">
        <v>1704.359504313825</v>
      </c>
      <c r="BF256">
        <v>1704.359504313825</v>
      </c>
      <c r="BG256">
        <v>1704.359504313825</v>
      </c>
      <c r="BH256">
        <v>1312.3568183216453</v>
      </c>
      <c r="BI256">
        <v>1312.3568183216453</v>
      </c>
      <c r="BJ256" t="s">
        <v>65</v>
      </c>
      <c r="BK256" t="s">
        <v>65</v>
      </c>
      <c r="BL256">
        <v>27.517097287469689</v>
      </c>
      <c r="BM256">
        <v>200</v>
      </c>
    </row>
    <row r="257" spans="1:65" x14ac:dyDescent="0.25">
      <c r="A257">
        <v>495</v>
      </c>
      <c r="B257">
        <v>-62.542808160341373</v>
      </c>
      <c r="C257">
        <v>-62.127670926441432</v>
      </c>
      <c r="D257">
        <v>-61.755650673812539</v>
      </c>
      <c r="E257">
        <v>-61.438417361992101</v>
      </c>
      <c r="F257">
        <v>-61.172494680106425</v>
      </c>
      <c r="G257">
        <v>-60.95458230938204</v>
      </c>
      <c r="H257">
        <v>-60.78154780584287</v>
      </c>
      <c r="I257">
        <v>-60.529626648793275</v>
      </c>
      <c r="J257">
        <v>-61.289238131400495</v>
      </c>
      <c r="K257">
        <v>-62.623311071410839</v>
      </c>
      <c r="L257">
        <v>-65.935093492816847</v>
      </c>
      <c r="M257">
        <v>-69.246029859455973</v>
      </c>
      <c r="N257">
        <v>-71.943007062178353</v>
      </c>
      <c r="O257">
        <v>-75.127855432664745</v>
      </c>
      <c r="P257">
        <v>-75.96329210690304</v>
      </c>
      <c r="Q257">
        <v>-73.689965371577173</v>
      </c>
      <c r="R257">
        <v>-71.818313794271418</v>
      </c>
      <c r="S257">
        <v>-71.146822493699105</v>
      </c>
      <c r="T257">
        <v>-53.14261997485206</v>
      </c>
      <c r="U257">
        <v>-53.908977934594844</v>
      </c>
      <c r="V257">
        <v>-55.382942477196913</v>
      </c>
      <c r="W257">
        <v>-57.337315246136988</v>
      </c>
      <c r="X257">
        <v>-60.470660200101293</v>
      </c>
      <c r="Y257">
        <v>-64.496143374509074</v>
      </c>
      <c r="Z257">
        <v>-66.666583800732568</v>
      </c>
      <c r="AA257">
        <v>-68.575133203515051</v>
      </c>
      <c r="AB257">
        <v>-69.17514086815325</v>
      </c>
      <c r="AC257">
        <v>-69.653208658364548</v>
      </c>
      <c r="AD257">
        <v>-70.264003774598081</v>
      </c>
      <c r="AE257">
        <v>-70.27019077863163</v>
      </c>
      <c r="AF257">
        <v>-60.608843083327301</v>
      </c>
      <c r="AG257">
        <v>-62.10856649233591</v>
      </c>
      <c r="AH257">
        <v>-64.913321105732265</v>
      </c>
      <c r="AI257">
        <v>-68.445597300298076</v>
      </c>
      <c r="AJ257">
        <v>-73.533069617313231</v>
      </c>
      <c r="AK257">
        <v>-78.446281486132634</v>
      </c>
      <c r="AL257">
        <v>-79.620525023311501</v>
      </c>
      <c r="AM257">
        <v>-78.747461143609115</v>
      </c>
      <c r="AN257">
        <v>-78.000780096041112</v>
      </c>
      <c r="AO257">
        <v>-78.929606484983537</v>
      </c>
      <c r="AP257">
        <v>-83.61071171509721</v>
      </c>
      <c r="AQ257">
        <v>-82.459209702371894</v>
      </c>
      <c r="AR257">
        <v>-60.029646660531498</v>
      </c>
      <c r="AS257">
        <v>-61.261201241050721</v>
      </c>
      <c r="AT257">
        <v>-63.56168731300793</v>
      </c>
      <c r="AU257">
        <v>-66.453039231523789</v>
      </c>
      <c r="AV257">
        <v>-70.602966119351635</v>
      </c>
      <c r="AW257">
        <v>-74.601687945160151</v>
      </c>
      <c r="AX257">
        <v>-75.582194498286896</v>
      </c>
      <c r="AY257">
        <v>-75.112608958592958</v>
      </c>
      <c r="AZ257">
        <v>-74.909895798117162</v>
      </c>
      <c r="BA257">
        <v>-76.343803770720882</v>
      </c>
      <c r="BB257">
        <v>-81.381651889349158</v>
      </c>
      <c r="BC257">
        <v>-80.596383709943851</v>
      </c>
      <c r="BD257">
        <v>2186.9511604370791</v>
      </c>
      <c r="BE257">
        <v>2186.9511604370791</v>
      </c>
      <c r="BF257">
        <v>2186.9511604370791</v>
      </c>
      <c r="BG257">
        <v>2186.9511604370791</v>
      </c>
      <c r="BH257">
        <v>1683.952393536551</v>
      </c>
      <c r="BI257">
        <v>1683.952393536551</v>
      </c>
      <c r="BJ257" t="s">
        <v>65</v>
      </c>
      <c r="BK257" t="s">
        <v>65</v>
      </c>
      <c r="BL257">
        <v>31.388423045736225</v>
      </c>
      <c r="BM257">
        <v>200</v>
      </c>
    </row>
    <row r="258" spans="1:65" x14ac:dyDescent="0.25">
      <c r="A258">
        <v>496</v>
      </c>
      <c r="B258">
        <v>-95.501402816004216</v>
      </c>
      <c r="C258">
        <v>-93.479633959574414</v>
      </c>
      <c r="D258">
        <v>-91.537427247093959</v>
      </c>
      <c r="E258">
        <v>-89.738873196654325</v>
      </c>
      <c r="F258">
        <v>-88.076114390893338</v>
      </c>
      <c r="G258">
        <v>-86.541669182052246</v>
      </c>
      <c r="H258">
        <v>-85.128414820259678</v>
      </c>
      <c r="I258">
        <v>-78.836321653507767</v>
      </c>
      <c r="J258">
        <v>-75.590686061508819</v>
      </c>
      <c r="K258">
        <v>-74.2501279288673</v>
      </c>
      <c r="L258">
        <v>-74.860699928840575</v>
      </c>
      <c r="M258">
        <v>-77.426172181627038</v>
      </c>
      <c r="N258">
        <v>-80.213534309663615</v>
      </c>
      <c r="O258">
        <v>-84.130678049347537</v>
      </c>
      <c r="P258">
        <v>-85.45043346715741</v>
      </c>
      <c r="Q258">
        <v>-82.730432763757292</v>
      </c>
      <c r="R258">
        <v>-80.652530290681455</v>
      </c>
      <c r="S258">
        <v>-81.179901234130426</v>
      </c>
      <c r="T258">
        <v>-91.769536617159062</v>
      </c>
      <c r="U258">
        <v>-90.502518412316633</v>
      </c>
      <c r="V258">
        <v>-88.12613906955751</v>
      </c>
      <c r="W258">
        <v>-85.119152924155443</v>
      </c>
      <c r="X258">
        <v>-80.755643206729474</v>
      </c>
      <c r="Y258">
        <v>-76.713765358053109</v>
      </c>
      <c r="Z258">
        <v>-75.834180179841226</v>
      </c>
      <c r="AA258">
        <v>-77.304501412713137</v>
      </c>
      <c r="AB258">
        <v>-78.757110105868648</v>
      </c>
      <c r="AC258">
        <v>-79.275637093905175</v>
      </c>
      <c r="AD258">
        <v>-76.989560786222611</v>
      </c>
      <c r="AE258">
        <v>-77.679303958496931</v>
      </c>
      <c r="AF258">
        <v>-88.105707244666704</v>
      </c>
      <c r="AG258">
        <v>-88.015206733831405</v>
      </c>
      <c r="AH258">
        <v>-87.818982658291262</v>
      </c>
      <c r="AI258">
        <v>-87.508879279310776</v>
      </c>
      <c r="AJ258">
        <v>-86.869597751244029</v>
      </c>
      <c r="AK258">
        <v>-85.864274231631754</v>
      </c>
      <c r="AL258">
        <v>-85.089434308648492</v>
      </c>
      <c r="AM258">
        <v>-84.621097280621512</v>
      </c>
      <c r="AN258">
        <v>-85.045034004256266</v>
      </c>
      <c r="AO258">
        <v>-86.403680149801204</v>
      </c>
      <c r="AP258">
        <v>-89.356550054961318</v>
      </c>
      <c r="AQ258">
        <v>-89.794700220560202</v>
      </c>
      <c r="AR258">
        <v>-88.318828529605341</v>
      </c>
      <c r="AS258">
        <v>-88.256086836848226</v>
      </c>
      <c r="AT258">
        <v>-88.102334104992806</v>
      </c>
      <c r="AU258">
        <v>-87.822662534599445</v>
      </c>
      <c r="AV258">
        <v>-87.150397878366434</v>
      </c>
      <c r="AW258">
        <v>-85.849130583476352</v>
      </c>
      <c r="AX258">
        <v>-84.666328398038047</v>
      </c>
      <c r="AY258">
        <v>-83.445621251516357</v>
      </c>
      <c r="AZ258">
        <v>-83.380025206907902</v>
      </c>
      <c r="BA258">
        <v>-84.417775011540641</v>
      </c>
      <c r="BB258">
        <v>-87.443463947261648</v>
      </c>
      <c r="BC258">
        <v>-88.08945068257735</v>
      </c>
      <c r="BD258">
        <v>2134.8822855947701</v>
      </c>
      <c r="BE258">
        <v>2134.8822855947701</v>
      </c>
      <c r="BF258">
        <v>2134.8822855947701</v>
      </c>
      <c r="BG258">
        <v>2134.8822855947701</v>
      </c>
      <c r="BH258">
        <v>1643.8593599079732</v>
      </c>
      <c r="BI258">
        <v>1643.8593599079732</v>
      </c>
      <c r="BJ258" t="s">
        <v>65</v>
      </c>
      <c r="BK258" t="s">
        <v>65</v>
      </c>
      <c r="BL258">
        <v>31.430857738120416</v>
      </c>
      <c r="BM258">
        <v>200</v>
      </c>
    </row>
    <row r="259" spans="1:65" x14ac:dyDescent="0.25">
      <c r="A259">
        <v>497</v>
      </c>
      <c r="B259">
        <v>-82.035001551975171</v>
      </c>
      <c r="C259">
        <v>-78.578685015565426</v>
      </c>
      <c r="D259">
        <v>-75.222679943273633</v>
      </c>
      <c r="E259">
        <v>-72.078341931623157</v>
      </c>
      <c r="F259">
        <v>-69.134538803158833</v>
      </c>
      <c r="G259">
        <v>-66.380664135933316</v>
      </c>
      <c r="H259">
        <v>-63.806613774692181</v>
      </c>
      <c r="I259">
        <v>-51.630613823978045</v>
      </c>
      <c r="J259">
        <v>-44.10181899986258</v>
      </c>
      <c r="K259">
        <v>-39.518309568284188</v>
      </c>
      <c r="L259">
        <v>-35.859628718447752</v>
      </c>
      <c r="M259">
        <v>-35.863382004718488</v>
      </c>
      <c r="N259">
        <v>-37.0041704269862</v>
      </c>
      <c r="O259">
        <v>-38.852505631368217</v>
      </c>
      <c r="P259">
        <v>-38.259532531022685</v>
      </c>
      <c r="Q259">
        <v>-34.353935790875369</v>
      </c>
      <c r="R259">
        <v>-32.885501087344672</v>
      </c>
      <c r="S259">
        <v>-37.008061037005561</v>
      </c>
      <c r="T259">
        <v>-84.269706259615319</v>
      </c>
      <c r="U259">
        <v>-80.988082626577139</v>
      </c>
      <c r="V259">
        <v>-74.724860695209514</v>
      </c>
      <c r="W259">
        <v>-66.538966205449412</v>
      </c>
      <c r="X259">
        <v>-53.813150798131119</v>
      </c>
      <c r="Y259">
        <v>-39.146369795624857</v>
      </c>
      <c r="Z259">
        <v>-32.593015145109888</v>
      </c>
      <c r="AA259">
        <v>-29.927718163799689</v>
      </c>
      <c r="AB259">
        <v>-31.077775475292917</v>
      </c>
      <c r="AC259">
        <v>-32.664820058147598</v>
      </c>
      <c r="AD259">
        <v>-33.686292150245656</v>
      </c>
      <c r="AE259">
        <v>-36.594958693016991</v>
      </c>
      <c r="AF259">
        <v>-85.987777871147358</v>
      </c>
      <c r="AG259">
        <v>-82.652062111546329</v>
      </c>
      <c r="AH259">
        <v>-76.300260796443027</v>
      </c>
      <c r="AI259">
        <v>-68.034264414335297</v>
      </c>
      <c r="AJ259">
        <v>-55.302158734687538</v>
      </c>
      <c r="AK259">
        <v>-41.028913704930922</v>
      </c>
      <c r="AL259">
        <v>-35.110861816543753</v>
      </c>
      <c r="AM259">
        <v>-33.802338909385277</v>
      </c>
      <c r="AN259">
        <v>-36.046419676559196</v>
      </c>
      <c r="AO259">
        <v>-38.531636741126263</v>
      </c>
      <c r="AP259">
        <v>-38.946442702346495</v>
      </c>
      <c r="AQ259">
        <v>-40.049025871264909</v>
      </c>
      <c r="AR259">
        <v>-88.403397086577527</v>
      </c>
      <c r="AS259">
        <v>-84.850183024410967</v>
      </c>
      <c r="AT259">
        <v>-78.067021628978324</v>
      </c>
      <c r="AU259">
        <v>-69.198857726890523</v>
      </c>
      <c r="AV259">
        <v>-55.410024934510957</v>
      </c>
      <c r="AW259">
        <v>-39.552758959286173</v>
      </c>
      <c r="AX259">
        <v>-32.558483667442793</v>
      </c>
      <c r="AY259">
        <v>-30.095623131628223</v>
      </c>
      <c r="AZ259">
        <v>-31.949686974788449</v>
      </c>
      <c r="BA259">
        <v>-34.45947375427194</v>
      </c>
      <c r="BB259">
        <v>-35.688645465219579</v>
      </c>
      <c r="BC259">
        <v>-37.167129840767132</v>
      </c>
      <c r="BD259">
        <v>2538.3201048047654</v>
      </c>
      <c r="BE259">
        <v>2538.3201048047654</v>
      </c>
      <c r="BF259">
        <v>2538.3201048047654</v>
      </c>
      <c r="BG259">
        <v>2538.3201048047654</v>
      </c>
      <c r="BH259">
        <v>1954.5064806996693</v>
      </c>
      <c r="BI259">
        <v>1954.5064806996693</v>
      </c>
      <c r="BJ259" t="s">
        <v>65</v>
      </c>
      <c r="BK259" t="s">
        <v>65</v>
      </c>
      <c r="BL259">
        <v>32.22</v>
      </c>
      <c r="BM259">
        <v>200</v>
      </c>
    </row>
    <row r="260" spans="1:65" x14ac:dyDescent="0.25">
      <c r="A260">
        <v>498</v>
      </c>
      <c r="B260">
        <v>-73.294241864875701</v>
      </c>
      <c r="C260">
        <v>-69.383647345247979</v>
      </c>
      <c r="D260">
        <v>-65.572616374201601</v>
      </c>
      <c r="E260">
        <v>-61.987812191828255</v>
      </c>
      <c r="F260">
        <v>-58.617512780417613</v>
      </c>
      <c r="G260">
        <v>-55.45054787376241</v>
      </c>
      <c r="H260">
        <v>-52.476274326053662</v>
      </c>
      <c r="I260">
        <v>-38.141825830008273</v>
      </c>
      <c r="J260">
        <v>-28.852971830988714</v>
      </c>
      <c r="K260">
        <v>-22.766129868998579</v>
      </c>
      <c r="L260">
        <v>-16.748567557437894</v>
      </c>
      <c r="M260">
        <v>-14.986365963975679</v>
      </c>
      <c r="N260">
        <v>-14.794491746525292</v>
      </c>
      <c r="O260">
        <v>-14.875909616671457</v>
      </c>
      <c r="P260">
        <v>-13.084335220617874</v>
      </c>
      <c r="Q260">
        <v>-9.4057234601698649</v>
      </c>
      <c r="R260">
        <v>-9.3788566164078322</v>
      </c>
      <c r="S260">
        <v>-17.269517140498028</v>
      </c>
      <c r="T260">
        <v>-72.369453477345161</v>
      </c>
      <c r="U260">
        <v>-68.168329281928237</v>
      </c>
      <c r="V260">
        <v>-60.18204367981707</v>
      </c>
      <c r="W260">
        <v>-49.816831355593976</v>
      </c>
      <c r="X260">
        <v>-33.915650181241887</v>
      </c>
      <c r="Y260">
        <v>-16.117724727494064</v>
      </c>
      <c r="Z260">
        <v>-8.5830842163951004</v>
      </c>
      <c r="AA260">
        <v>-5.758924619154449</v>
      </c>
      <c r="AB260">
        <v>-6.683056209967134</v>
      </c>
      <c r="AC260">
        <v>-7.0381863329915113</v>
      </c>
      <c r="AD260">
        <v>-5.9008964986505266</v>
      </c>
      <c r="AE260">
        <v>-11.697363568931515</v>
      </c>
      <c r="AF260">
        <v>-76.32730758188363</v>
      </c>
      <c r="AG260">
        <v>-71.096933388292769</v>
      </c>
      <c r="AH260">
        <v>-61.191610657915021</v>
      </c>
      <c r="AI260">
        <v>-48.428046413005326</v>
      </c>
      <c r="AJ260">
        <v>-29.15897598681487</v>
      </c>
      <c r="AK260">
        <v>-8.6338046347478326</v>
      </c>
      <c r="AL260">
        <v>-1.2362752753371926</v>
      </c>
      <c r="AM260">
        <v>-1.58856442861198</v>
      </c>
      <c r="AN260">
        <v>-5.7988157473881641</v>
      </c>
      <c r="AO260">
        <v>-8.9747962609455083</v>
      </c>
      <c r="AP260">
        <v>-7.3428426005538867</v>
      </c>
      <c r="AQ260">
        <v>-10.652922618648795</v>
      </c>
      <c r="AR260">
        <v>-78.764491858210533</v>
      </c>
      <c r="AS260">
        <v>-73.744905188996839</v>
      </c>
      <c r="AT260">
        <v>-64.201202184882078</v>
      </c>
      <c r="AU260">
        <v>-51.813861730494253</v>
      </c>
      <c r="AV260">
        <v>-32.825085068165016</v>
      </c>
      <c r="AW260">
        <v>-11.709041577860555</v>
      </c>
      <c r="AX260">
        <v>-3.0834418140994471</v>
      </c>
      <c r="AY260">
        <v>-1.0145110144155201</v>
      </c>
      <c r="AZ260">
        <v>-3.7497158403743818</v>
      </c>
      <c r="BA260">
        <v>-6.2495408387398115</v>
      </c>
      <c r="BB260">
        <v>-5.5615043835197113</v>
      </c>
      <c r="BC260">
        <v>-8.7653756530334253</v>
      </c>
      <c r="BD260">
        <v>2755.5041952198058</v>
      </c>
      <c r="BE260">
        <v>2755.5041952198058</v>
      </c>
      <c r="BF260">
        <v>2755.5041952198058</v>
      </c>
      <c r="BG260">
        <v>2755.5041952198058</v>
      </c>
      <c r="BH260">
        <v>2121.7382303192503</v>
      </c>
      <c r="BI260">
        <v>2121.7382303192503</v>
      </c>
      <c r="BJ260" t="s">
        <v>65</v>
      </c>
      <c r="BK260" t="s">
        <v>65</v>
      </c>
      <c r="BL260">
        <v>32.22</v>
      </c>
      <c r="BM260">
        <v>200</v>
      </c>
    </row>
    <row r="261" spans="1:65" x14ac:dyDescent="0.25">
      <c r="A261">
        <v>499</v>
      </c>
      <c r="B261">
        <v>-53.378143518337318</v>
      </c>
      <c r="C261">
        <v>-53.230369241845722</v>
      </c>
      <c r="D261">
        <v>-53.096115820703282</v>
      </c>
      <c r="E261">
        <v>-52.979514467844936</v>
      </c>
      <c r="F261">
        <v>-52.879339364809709</v>
      </c>
      <c r="G261">
        <v>-52.794430552644059</v>
      </c>
      <c r="H261">
        <v>-52.723690791271757</v>
      </c>
      <c r="I261">
        <v>-52.542531394437553</v>
      </c>
      <c r="J261">
        <v>-52.685151728149584</v>
      </c>
      <c r="K261">
        <v>-52.980818051617042</v>
      </c>
      <c r="L261">
        <v>-53.649892264718488</v>
      </c>
      <c r="M261">
        <v>-54.231627613906753</v>
      </c>
      <c r="N261">
        <v>-54.540601855466235</v>
      </c>
      <c r="O261">
        <v>-54.421676190678362</v>
      </c>
      <c r="P261">
        <v>-53.389258223589181</v>
      </c>
      <c r="Q261">
        <v>-51.967183085217385</v>
      </c>
      <c r="R261">
        <v>-52.094939220979562</v>
      </c>
      <c r="S261">
        <v>-54.975878672736471</v>
      </c>
      <c r="T261">
        <v>-49.194736536555538</v>
      </c>
      <c r="U261">
        <v>-49.821296362353998</v>
      </c>
      <c r="V261">
        <v>-50.987548615655243</v>
      </c>
      <c r="W261">
        <v>-52.439665750534175</v>
      </c>
      <c r="X261">
        <v>-54.456991212909685</v>
      </c>
      <c r="Y261">
        <v>-56.0520558003251</v>
      </c>
      <c r="Z261">
        <v>-55.76885364565215</v>
      </c>
      <c r="AA261">
        <v>-53.368311158788899</v>
      </c>
      <c r="AB261">
        <v>-50.846319919977681</v>
      </c>
      <c r="AC261">
        <v>-48.63626201135979</v>
      </c>
      <c r="AD261">
        <v>-49.519274598627121</v>
      </c>
      <c r="AE261">
        <v>-54.232811666463377</v>
      </c>
      <c r="AF261">
        <v>-52.228104883833076</v>
      </c>
      <c r="AG261">
        <v>-51.730141592409225</v>
      </c>
      <c r="AH261">
        <v>-50.77810286359459</v>
      </c>
      <c r="AI261">
        <v>-49.530071669280574</v>
      </c>
      <c r="AJ261">
        <v>-47.578955365180988</v>
      </c>
      <c r="AK261">
        <v>-45.3663558651389</v>
      </c>
      <c r="AL261">
        <v>-44.343256306009145</v>
      </c>
      <c r="AM261">
        <v>-43.932186575236024</v>
      </c>
      <c r="AN261">
        <v>-44.102317412678879</v>
      </c>
      <c r="AO261">
        <v>-44.386875859714003</v>
      </c>
      <c r="AP261">
        <v>-44.831493168753788</v>
      </c>
      <c r="AQ261">
        <v>-46.094286392086502</v>
      </c>
      <c r="AR261">
        <v>-59.684422282349836</v>
      </c>
      <c r="AS261">
        <v>-59.190527833173007</v>
      </c>
      <c r="AT261">
        <v>-58.219686256180957</v>
      </c>
      <c r="AU261">
        <v>-56.883863974271712</v>
      </c>
      <c r="AV261">
        <v>-54.594935326560467</v>
      </c>
      <c r="AW261">
        <v>-51.37675143049421</v>
      </c>
      <c r="AX261">
        <v>-49.23035824293931</v>
      </c>
      <c r="AY261">
        <v>-46.954937633862798</v>
      </c>
      <c r="AZ261">
        <v>-45.980340497974659</v>
      </c>
      <c r="BA261">
        <v>-45.505703242527048</v>
      </c>
      <c r="BB261">
        <v>-45.435750919845944</v>
      </c>
      <c r="BC261">
        <v>-45.846958636932833</v>
      </c>
      <c r="BD261">
        <v>2363.3548594654803</v>
      </c>
      <c r="BE261">
        <v>2363.3548594654803</v>
      </c>
      <c r="BF261">
        <v>2363.3548594654803</v>
      </c>
      <c r="BG261">
        <v>2363.3548594654803</v>
      </c>
      <c r="BH261">
        <v>1819.7832417884197</v>
      </c>
      <c r="BI261">
        <v>1819.7832417884197</v>
      </c>
      <c r="BJ261" t="s">
        <v>65</v>
      </c>
      <c r="BK261" t="s">
        <v>65</v>
      </c>
      <c r="BL261">
        <v>32.22</v>
      </c>
      <c r="BM261">
        <v>200</v>
      </c>
    </row>
    <row r="262" spans="1:65" x14ac:dyDescent="0.25">
      <c r="A262">
        <v>500</v>
      </c>
      <c r="B262">
        <v>-59.641048965902996</v>
      </c>
      <c r="C262">
        <v>-60.377856303372305</v>
      </c>
      <c r="D262">
        <v>-61.043237273600418</v>
      </c>
      <c r="E262">
        <v>-61.616293566503295</v>
      </c>
      <c r="F262">
        <v>-62.102930273762524</v>
      </c>
      <c r="G262">
        <v>-62.508750333610323</v>
      </c>
      <c r="H262">
        <v>-62.839068562758477</v>
      </c>
      <c r="I262">
        <v>-63.500022773428434</v>
      </c>
      <c r="J262">
        <v>-62.560158375848523</v>
      </c>
      <c r="K262">
        <v>-60.650670018705597</v>
      </c>
      <c r="L262">
        <v>-55.539221530541347</v>
      </c>
      <c r="M262">
        <v>-50.422704045418044</v>
      </c>
      <c r="N262">
        <v>-46.136964070793084</v>
      </c>
      <c r="O262">
        <v>-40.726644551854484</v>
      </c>
      <c r="P262">
        <v>-38.217405700231993</v>
      </c>
      <c r="Q262">
        <v>-38.071399560947739</v>
      </c>
      <c r="R262">
        <v>-36.487326943337031</v>
      </c>
      <c r="S262">
        <v>-28.609775154558868</v>
      </c>
      <c r="T262">
        <v>-70.40942547410819</v>
      </c>
      <c r="U262">
        <v>-70.894919513908093</v>
      </c>
      <c r="V262">
        <v>-71.653548022918912</v>
      </c>
      <c r="W262">
        <v>-72.244602932271945</v>
      </c>
      <c r="X262">
        <v>-71.883473025737203</v>
      </c>
      <c r="Y262">
        <v>-67.575092156604015</v>
      </c>
      <c r="Z262">
        <v>-61.276776546579228</v>
      </c>
      <c r="AA262">
        <v>-49.567101865958598</v>
      </c>
      <c r="AB262">
        <v>-41.813404219350552</v>
      </c>
      <c r="AC262">
        <v>-36.510776018160996</v>
      </c>
      <c r="AD262">
        <v>-34.521031836953831</v>
      </c>
      <c r="AE262">
        <v>-32.794417614313915</v>
      </c>
      <c r="AF262">
        <v>-62.784050758206767</v>
      </c>
      <c r="AG262">
        <v>-62.268093884818228</v>
      </c>
      <c r="AH262">
        <v>-61.140937539114759</v>
      </c>
      <c r="AI262">
        <v>-59.329225364939326</v>
      </c>
      <c r="AJ262">
        <v>-55.436515927320961</v>
      </c>
      <c r="AK262">
        <v>-47.713928977363082</v>
      </c>
      <c r="AL262">
        <v>-40.699523532441162</v>
      </c>
      <c r="AM262">
        <v>-30.540652503302653</v>
      </c>
      <c r="AN262">
        <v>-24.977631880349836</v>
      </c>
      <c r="AO262">
        <v>-21.867759796681057</v>
      </c>
      <c r="AP262">
        <v>-21.924239083785864</v>
      </c>
      <c r="AQ262">
        <v>-20.703678154444098</v>
      </c>
      <c r="AR262">
        <v>-69.494606148527836</v>
      </c>
      <c r="AS262">
        <v>-68.862075985608939</v>
      </c>
      <c r="AT262">
        <v>-67.514794850103428</v>
      </c>
      <c r="AU262">
        <v>-65.420149147095842</v>
      </c>
      <c r="AV262">
        <v>-61.097558670597031</v>
      </c>
      <c r="AW262">
        <v>-52.877620432636512</v>
      </c>
      <c r="AX262">
        <v>-45.585903975195116</v>
      </c>
      <c r="AY262">
        <v>-35.023055077788442</v>
      </c>
      <c r="AZ262">
        <v>-28.99555034076559</v>
      </c>
      <c r="BA262">
        <v>-25.108539504535496</v>
      </c>
      <c r="BB262">
        <v>-23.478347371111223</v>
      </c>
      <c r="BC262">
        <v>-21.984973780222948</v>
      </c>
      <c r="BD262">
        <v>2552.5395396657254</v>
      </c>
      <c r="BE262">
        <v>2552.5395396657254</v>
      </c>
      <c r="BF262">
        <v>2552.5395396657254</v>
      </c>
      <c r="BG262">
        <v>2552.5395396657254</v>
      </c>
      <c r="BH262">
        <v>1965.4554455426085</v>
      </c>
      <c r="BI262">
        <v>1965.4554455426085</v>
      </c>
      <c r="BJ262" t="s">
        <v>65</v>
      </c>
      <c r="BK262" t="s">
        <v>65</v>
      </c>
      <c r="BL262">
        <v>32.22</v>
      </c>
      <c r="BM262">
        <v>200</v>
      </c>
    </row>
    <row r="263" spans="1:65" x14ac:dyDescent="0.25">
      <c r="A263">
        <v>501</v>
      </c>
      <c r="B263">
        <v>-184.01921846427035</v>
      </c>
      <c r="C263">
        <v>-181.02237606610674</v>
      </c>
      <c r="D263">
        <v>-178.03212309503184</v>
      </c>
      <c r="E263">
        <v>-175.14826774658223</v>
      </c>
      <c r="F263">
        <v>-172.36561193194066</v>
      </c>
      <c r="G263">
        <v>-169.67920498433844</v>
      </c>
      <c r="H263">
        <v>-167.08433243717582</v>
      </c>
      <c r="I263">
        <v>-153.20046410025444</v>
      </c>
      <c r="J263">
        <v>-141.94926295214506</v>
      </c>
      <c r="K263">
        <v>-132.32755996346032</v>
      </c>
      <c r="L263">
        <v>-116.46302106306089</v>
      </c>
      <c r="M263">
        <v>-103.56619421476982</v>
      </c>
      <c r="N263">
        <v>-92.359085586206788</v>
      </c>
      <c r="O263">
        <v>-73.138294590394736</v>
      </c>
      <c r="P263">
        <v>-50.254636786501024</v>
      </c>
      <c r="Q263">
        <v>-24.884618149429439</v>
      </c>
      <c r="R263">
        <v>-10.835235533042317</v>
      </c>
      <c r="S263">
        <v>1.0232328686032854</v>
      </c>
      <c r="T263">
        <v>-188.20586527912988</v>
      </c>
      <c r="U263">
        <v>-184.93129466266109</v>
      </c>
      <c r="V263">
        <v>-178.62758524343403</v>
      </c>
      <c r="W263">
        <v>-170.25104837002038</v>
      </c>
      <c r="X263">
        <v>-156.73365215515776</v>
      </c>
      <c r="Y263">
        <v>-139.27513758690876</v>
      </c>
      <c r="Z263">
        <v>-128.81272350080599</v>
      </c>
      <c r="AA263">
        <v>-117.13907064125287</v>
      </c>
      <c r="AB263">
        <v>-109.26607587409768</v>
      </c>
      <c r="AC263">
        <v>-99.642972125607017</v>
      </c>
      <c r="AD263">
        <v>-82.613317184677399</v>
      </c>
      <c r="AE263">
        <v>-81.919656979362671</v>
      </c>
      <c r="AF263">
        <v>-177.51850655303085</v>
      </c>
      <c r="AG263">
        <v>-174.36271184901909</v>
      </c>
      <c r="AH263">
        <v>-168.20744005311889</v>
      </c>
      <c r="AI263">
        <v>-159.84509240653057</v>
      </c>
      <c r="AJ263">
        <v>-145.81574789730215</v>
      </c>
      <c r="AK263">
        <v>-126.40827338619782</v>
      </c>
      <c r="AL263">
        <v>-113.97255124402321</v>
      </c>
      <c r="AM263">
        <v>-100.54223222904248</v>
      </c>
      <c r="AN263">
        <v>-94.042300284528963</v>
      </c>
      <c r="AO263">
        <v>-89.192563086737678</v>
      </c>
      <c r="AP263">
        <v>-84.809315676026529</v>
      </c>
      <c r="AQ263">
        <v>-87.087035923123537</v>
      </c>
      <c r="AR263">
        <v>-184.57991069514861</v>
      </c>
      <c r="AS263">
        <v>-181.39756067610904</v>
      </c>
      <c r="AT263">
        <v>-175.17452058016821</v>
      </c>
      <c r="AU263">
        <v>-166.68268477219652</v>
      </c>
      <c r="AV263">
        <v>-152.32015088107175</v>
      </c>
      <c r="AW263">
        <v>-132.10064950710378</v>
      </c>
      <c r="AX263">
        <v>-118.83583505213923</v>
      </c>
      <c r="AY263">
        <v>-104.04490004712343</v>
      </c>
      <c r="AZ263">
        <v>-96.660121358288919</v>
      </c>
      <c r="BA263">
        <v>-91.135177354988159</v>
      </c>
      <c r="BB263">
        <v>-86.344685244699349</v>
      </c>
      <c r="BC263">
        <v>-88.579043959118309</v>
      </c>
      <c r="BD263">
        <v>2706.5754432741733</v>
      </c>
      <c r="BE263">
        <v>2706.5754432741733</v>
      </c>
      <c r="BF263">
        <v>2706.5754432741733</v>
      </c>
      <c r="BG263">
        <v>2706.5754432741733</v>
      </c>
      <c r="BH263">
        <v>2084.0630913211135</v>
      </c>
      <c r="BI263">
        <v>2084.0630913211135</v>
      </c>
      <c r="BJ263" t="s">
        <v>65</v>
      </c>
      <c r="BK263" t="s">
        <v>65</v>
      </c>
      <c r="BL263">
        <v>32.22</v>
      </c>
      <c r="BM263">
        <v>200</v>
      </c>
    </row>
    <row r="264" spans="1:65" x14ac:dyDescent="0.25">
      <c r="A264">
        <v>502</v>
      </c>
      <c r="B264">
        <v>-150.66988190547244</v>
      </c>
      <c r="C264">
        <v>-150.47021757712196</v>
      </c>
      <c r="D264">
        <v>-150.17684093731336</v>
      </c>
      <c r="E264">
        <v>-149.80126759105335</v>
      </c>
      <c r="F264">
        <v>-149.34935150263718</v>
      </c>
      <c r="G264">
        <v>-148.82664185180818</v>
      </c>
      <c r="H264">
        <v>-148.23839723385524</v>
      </c>
      <c r="I264">
        <v>-143.59385874199802</v>
      </c>
      <c r="J264">
        <v>-137.82443578943563</v>
      </c>
      <c r="K264">
        <v>-131.37216617380264</v>
      </c>
      <c r="L264">
        <v>-118.0414734721559</v>
      </c>
      <c r="M264">
        <v>-105.86354186302265</v>
      </c>
      <c r="N264">
        <v>-95.501010915487385</v>
      </c>
      <c r="O264">
        <v>-80.448849964267978</v>
      </c>
      <c r="P264">
        <v>-68.203726098528051</v>
      </c>
      <c r="Q264">
        <v>-59.207355242374483</v>
      </c>
      <c r="R264">
        <v>-53.428411164603702</v>
      </c>
      <c r="S264">
        <v>-42.487785016044469</v>
      </c>
      <c r="T264">
        <v>-149.02475591889382</v>
      </c>
      <c r="U264">
        <v>-148.24443705735561</v>
      </c>
      <c r="V264">
        <v>-146.64859391263849</v>
      </c>
      <c r="W264">
        <v>-144.30721352896182</v>
      </c>
      <c r="X264">
        <v>-139.84016194449723</v>
      </c>
      <c r="Y264">
        <v>-132.15088370575219</v>
      </c>
      <c r="Z264">
        <v>-125.64955197626092</v>
      </c>
      <c r="AA264">
        <v>-116.23293795930866</v>
      </c>
      <c r="AB264">
        <v>-110.06120018838064</v>
      </c>
      <c r="AC264">
        <v>-104.68337551640172</v>
      </c>
      <c r="AD264">
        <v>-97.454425245996902</v>
      </c>
      <c r="AE264">
        <v>-94.036675290893456</v>
      </c>
      <c r="AF264">
        <v>-154.34767021125063</v>
      </c>
      <c r="AG264">
        <v>-152.53379086495192</v>
      </c>
      <c r="AH264">
        <v>-148.96945784524596</v>
      </c>
      <c r="AI264">
        <v>-144.06537651545779</v>
      </c>
      <c r="AJ264">
        <v>-135.6479696093399</v>
      </c>
      <c r="AK264">
        <v>-123.53422285204724</v>
      </c>
      <c r="AL264">
        <v>-115.24540180867054</v>
      </c>
      <c r="AM264">
        <v>-105.59418034054927</v>
      </c>
      <c r="AN264">
        <v>-100.58479367480197</v>
      </c>
      <c r="AO264">
        <v>-96.939083758977063</v>
      </c>
      <c r="AP264">
        <v>-94.745420230600701</v>
      </c>
      <c r="AQ264">
        <v>-97.520600333896766</v>
      </c>
      <c r="AR264">
        <v>-160.26242510968649</v>
      </c>
      <c r="AS264">
        <v>-158.17906037258928</v>
      </c>
      <c r="AT264">
        <v>-154.10295565730067</v>
      </c>
      <c r="AU264">
        <v>-148.53605909543256</v>
      </c>
      <c r="AV264">
        <v>-139.10730498211953</v>
      </c>
      <c r="AW264">
        <v>-125.866495336028</v>
      </c>
      <c r="AX264">
        <v>-117.1355861764663</v>
      </c>
      <c r="AY264">
        <v>-107.41671821641492</v>
      </c>
      <c r="AZ264">
        <v>-102.56991213104087</v>
      </c>
      <c r="BA264">
        <v>-99.027579775047769</v>
      </c>
      <c r="BB264">
        <v>-96.484570427466593</v>
      </c>
      <c r="BC264">
        <v>-99.140216174097191</v>
      </c>
      <c r="BD264">
        <v>2311.2971411516378</v>
      </c>
      <c r="BE264">
        <v>2311.2971411516378</v>
      </c>
      <c r="BF264">
        <v>2311.2971411516378</v>
      </c>
      <c r="BG264">
        <v>2311.2971411516378</v>
      </c>
      <c r="BH264">
        <v>1779.6987986867609</v>
      </c>
      <c r="BI264">
        <v>1779.6987986867609</v>
      </c>
      <c r="BJ264" t="s">
        <v>65</v>
      </c>
      <c r="BK264" t="s">
        <v>65</v>
      </c>
      <c r="BL264">
        <v>32.22</v>
      </c>
      <c r="BM264">
        <v>200</v>
      </c>
    </row>
    <row r="265" spans="1:65" x14ac:dyDescent="0.25">
      <c r="A265">
        <v>503</v>
      </c>
      <c r="B265">
        <v>-153.82072251085799</v>
      </c>
      <c r="C265">
        <v>-153.60432504808682</v>
      </c>
      <c r="D265">
        <v>-153.34692862409671</v>
      </c>
      <c r="E265">
        <v>-153.05740536546418</v>
      </c>
      <c r="F265">
        <v>-152.7376635593202</v>
      </c>
      <c r="G265">
        <v>-152.38952224969924</v>
      </c>
      <c r="H265">
        <v>-152.01471513828429</v>
      </c>
      <c r="I265">
        <v>-149.29313301696848</v>
      </c>
      <c r="J265">
        <v>-146.11063292355544</v>
      </c>
      <c r="K265">
        <v>-142.53261275409358</v>
      </c>
      <c r="L265">
        <v>-134.7454338088136</v>
      </c>
      <c r="M265">
        <v>-126.99541589548127</v>
      </c>
      <c r="N265">
        <v>-119.59891195053821</v>
      </c>
      <c r="O265">
        <v>-106.59501994342693</v>
      </c>
      <c r="P265">
        <v>-91.722140115958609</v>
      </c>
      <c r="Q265">
        <v>-75.211976293776686</v>
      </c>
      <c r="R265">
        <v>-64.430678661540071</v>
      </c>
      <c r="S265">
        <v>-50.551086364939572</v>
      </c>
      <c r="T265">
        <v>-147.00759316037377</v>
      </c>
      <c r="U265">
        <v>-146.88010866838962</v>
      </c>
      <c r="V265">
        <v>-146.61078887447127</v>
      </c>
      <c r="W265">
        <v>-146.18793002339132</v>
      </c>
      <c r="X265">
        <v>-145.25039382622037</v>
      </c>
      <c r="Y265">
        <v>-143.10246149566632</v>
      </c>
      <c r="Z265">
        <v>-140.18316572166754</v>
      </c>
      <c r="AA265">
        <v>-133.06192606583974</v>
      </c>
      <c r="AB265">
        <v>-125.05108661495231</v>
      </c>
      <c r="AC265">
        <v>-114.10390617756248</v>
      </c>
      <c r="AD265">
        <v>-93.279568395729925</v>
      </c>
      <c r="AE265">
        <v>-86.900544327876204</v>
      </c>
      <c r="AF265">
        <v>-152.92167887561101</v>
      </c>
      <c r="AG265">
        <v>-151.99449242042459</v>
      </c>
      <c r="AH265">
        <v>-150.15533739725336</v>
      </c>
      <c r="AI265">
        <v>-147.58098345636415</v>
      </c>
      <c r="AJ265">
        <v>-143.00454490805012</v>
      </c>
      <c r="AK265">
        <v>-135.92491126070863</v>
      </c>
      <c r="AL265">
        <v>-130.27401020679636</v>
      </c>
      <c r="AM265">
        <v>-121.81726646054234</v>
      </c>
      <c r="AN265">
        <v>-115.47316829063264</v>
      </c>
      <c r="AO265">
        <v>-108.64910572638769</v>
      </c>
      <c r="AP265">
        <v>-99.192542977465422</v>
      </c>
      <c r="AQ265">
        <v>-99.587505611286488</v>
      </c>
      <c r="AR265">
        <v>-158.17197464287548</v>
      </c>
      <c r="AS265">
        <v>-157.17371810041192</v>
      </c>
      <c r="AT265">
        <v>-155.19677014987619</v>
      </c>
      <c r="AU265">
        <v>-152.43691630935072</v>
      </c>
      <c r="AV265">
        <v>-147.55309004910185</v>
      </c>
      <c r="AW265">
        <v>-140.03766105440698</v>
      </c>
      <c r="AX265">
        <v>-134.0952057051862</v>
      </c>
      <c r="AY265">
        <v>-125.24649204153704</v>
      </c>
      <c r="AZ265">
        <v>-118.58796237820373</v>
      </c>
      <c r="BA265">
        <v>-111.32973220962148</v>
      </c>
      <c r="BB265">
        <v>-100.71462879645044</v>
      </c>
      <c r="BC265">
        <v>-100.33245400045541</v>
      </c>
      <c r="BD265">
        <v>2181.6867442470138</v>
      </c>
      <c r="BE265">
        <v>2181.6867442470138</v>
      </c>
      <c r="BF265">
        <v>2181.6867442470138</v>
      </c>
      <c r="BG265">
        <v>2181.6867442470138</v>
      </c>
      <c r="BH265">
        <v>1679.8987930702008</v>
      </c>
      <c r="BI265">
        <v>1679.8987930702008</v>
      </c>
      <c r="BJ265" t="s">
        <v>65</v>
      </c>
      <c r="BK265" t="s">
        <v>65</v>
      </c>
      <c r="BL265">
        <v>32.22</v>
      </c>
      <c r="BM265">
        <v>200</v>
      </c>
    </row>
    <row r="266" spans="1:65" x14ac:dyDescent="0.25">
      <c r="A266">
        <v>504</v>
      </c>
      <c r="B266">
        <v>-142.5659436807446</v>
      </c>
      <c r="C266">
        <v>-142.97358377621268</v>
      </c>
      <c r="D266">
        <v>-143.33030846151544</v>
      </c>
      <c r="E266">
        <v>-143.62512158973499</v>
      </c>
      <c r="F266">
        <v>-143.86201721707465</v>
      </c>
      <c r="G266">
        <v>-144.04478326878873</v>
      </c>
      <c r="H266">
        <v>-144.17701116223256</v>
      </c>
      <c r="I266">
        <v>-144.08766953095417</v>
      </c>
      <c r="J266">
        <v>-143.00071396592017</v>
      </c>
      <c r="K266">
        <v>-141.25212924579839</v>
      </c>
      <c r="L266">
        <v>-136.78112993212474</v>
      </c>
      <c r="M266">
        <v>-132.31012901502748</v>
      </c>
      <c r="N266">
        <v>-128.31179698604996</v>
      </c>
      <c r="O266">
        <v>-122.25394978526388</v>
      </c>
      <c r="P266">
        <v>-116.71282446163001</v>
      </c>
      <c r="Q266">
        <v>-109.72670820551741</v>
      </c>
      <c r="R266">
        <v>-101.88268337510596</v>
      </c>
      <c r="S266">
        <v>-84.575345947532497</v>
      </c>
      <c r="T266">
        <v>-136.75288604339974</v>
      </c>
      <c r="U266">
        <v>-137.3361118988002</v>
      </c>
      <c r="V266">
        <v>-138.4408051367833</v>
      </c>
      <c r="W266">
        <v>-139.85877786622493</v>
      </c>
      <c r="X266">
        <v>-141.94584134455519</v>
      </c>
      <c r="Y266">
        <v>-143.94133248147682</v>
      </c>
      <c r="Z266">
        <v>-143.73964936423152</v>
      </c>
      <c r="AA266">
        <v>-140.18304658034191</v>
      </c>
      <c r="AB266">
        <v>-134.7847548190374</v>
      </c>
      <c r="AC266">
        <v>-126.96116855654901</v>
      </c>
      <c r="AD266">
        <v>-110.89506016728875</v>
      </c>
      <c r="AE266">
        <v>-104.5065603842784</v>
      </c>
      <c r="AF266">
        <v>-149.05837056597474</v>
      </c>
      <c r="AG266">
        <v>-149.01890009905134</v>
      </c>
      <c r="AH266">
        <v>-148.91012627031964</v>
      </c>
      <c r="AI266">
        <v>-148.68363961433238</v>
      </c>
      <c r="AJ266">
        <v>-148.03433579696286</v>
      </c>
      <c r="AK266">
        <v>-146.41054195475007</v>
      </c>
      <c r="AL266">
        <v>-144.16043002572033</v>
      </c>
      <c r="AM266">
        <v>-139.18341276277616</v>
      </c>
      <c r="AN266">
        <v>-134.25961818937421</v>
      </c>
      <c r="AO266">
        <v>-128.26890931273323</v>
      </c>
      <c r="AP266">
        <v>-119.75616515106702</v>
      </c>
      <c r="AQ266">
        <v>-121.09608705192659</v>
      </c>
      <c r="AR266">
        <v>-149.5497823932225</v>
      </c>
      <c r="AS266">
        <v>-149.48219407785464</v>
      </c>
      <c r="AT266">
        <v>-149.33152135682442</v>
      </c>
      <c r="AU266">
        <v>-149.07855201278065</v>
      </c>
      <c r="AV266">
        <v>-148.47981379256021</v>
      </c>
      <c r="AW266">
        <v>-147.19580680781365</v>
      </c>
      <c r="AX266">
        <v>-145.43184159204213</v>
      </c>
      <c r="AY266">
        <v>-141.40151706738899</v>
      </c>
      <c r="AZ266">
        <v>-137.14707012488537</v>
      </c>
      <c r="BA266">
        <v>-131.66753718701813</v>
      </c>
      <c r="BB266">
        <v>-123.225674756994</v>
      </c>
      <c r="BC266">
        <v>-124.35316194920991</v>
      </c>
      <c r="BD266">
        <v>1860.6439877360876</v>
      </c>
      <c r="BE266">
        <v>1860.6439877360876</v>
      </c>
      <c r="BF266">
        <v>1860.6439877360876</v>
      </c>
      <c r="BG266">
        <v>1860.6439877360876</v>
      </c>
      <c r="BH266">
        <v>1432.6958705567877</v>
      </c>
      <c r="BI266">
        <v>1432.6958705567877</v>
      </c>
      <c r="BJ266" t="s">
        <v>65</v>
      </c>
      <c r="BK266" t="s">
        <v>65</v>
      </c>
      <c r="BL266">
        <v>32.120467880593587</v>
      </c>
      <c r="BM266">
        <v>200</v>
      </c>
    </row>
    <row r="267" spans="1:65" x14ac:dyDescent="0.25">
      <c r="A267">
        <v>505</v>
      </c>
      <c r="B267">
        <v>-158.01855987176947</v>
      </c>
      <c r="C267">
        <v>-156.07049993643599</v>
      </c>
      <c r="D267">
        <v>-154.12189681433722</v>
      </c>
      <c r="E267">
        <v>-152.23851910682495</v>
      </c>
      <c r="F267">
        <v>-150.41790300123498</v>
      </c>
      <c r="G267">
        <v>-148.65768139134292</v>
      </c>
      <c r="H267">
        <v>-146.9555799865982</v>
      </c>
      <c r="I267">
        <v>-137.84692142427343</v>
      </c>
      <c r="J267">
        <v>-130.57221496834325</v>
      </c>
      <c r="K267">
        <v>-124.5090682425969</v>
      </c>
      <c r="L267">
        <v>-115.11387111424936</v>
      </c>
      <c r="M267">
        <v>-108.40271209022663</v>
      </c>
      <c r="N267">
        <v>-103.34577353775124</v>
      </c>
      <c r="O267">
        <v>-96.174235667306689</v>
      </c>
      <c r="P267">
        <v>-89.181529542586219</v>
      </c>
      <c r="Q267">
        <v>-81.353704305264088</v>
      </c>
      <c r="R267">
        <v>-75.7662156179438</v>
      </c>
      <c r="S267">
        <v>-67.811621480627153</v>
      </c>
      <c r="T267">
        <v>-150.54117676104556</v>
      </c>
      <c r="U267">
        <v>-148.92914054177334</v>
      </c>
      <c r="V267">
        <v>-145.79126966801633</v>
      </c>
      <c r="W267">
        <v>-141.54019699834313</v>
      </c>
      <c r="X267">
        <v>-134.42740324461215</v>
      </c>
      <c r="Y267">
        <v>-124.57114578530982</v>
      </c>
      <c r="Z267">
        <v>-117.96504571657023</v>
      </c>
      <c r="AA267">
        <v>-109.82047984818111</v>
      </c>
      <c r="AB267">
        <v>-104.32326465110258</v>
      </c>
      <c r="AC267">
        <v>-98.277810989490646</v>
      </c>
      <c r="AD267">
        <v>-87.384281199111015</v>
      </c>
      <c r="AE267">
        <v>-84.280773080882142</v>
      </c>
      <c r="AF267">
        <v>-155.10594335474258</v>
      </c>
      <c r="AG267">
        <v>-152.560867509286</v>
      </c>
      <c r="AH267">
        <v>-147.66609950563924</v>
      </c>
      <c r="AI267">
        <v>-141.17637541144879</v>
      </c>
      <c r="AJ267">
        <v>-130.77142682555325</v>
      </c>
      <c r="AK267">
        <v>-117.75009266200655</v>
      </c>
      <c r="AL267">
        <v>-110.48114860092765</v>
      </c>
      <c r="AM267">
        <v>-103.83034510109172</v>
      </c>
      <c r="AN267">
        <v>-100.57419448850496</v>
      </c>
      <c r="AO267">
        <v>-97.022742644968304</v>
      </c>
      <c r="AP267">
        <v>-90.814156850429796</v>
      </c>
      <c r="AQ267">
        <v>-92.99395986544522</v>
      </c>
      <c r="AR267">
        <v>-155.07027925936882</v>
      </c>
      <c r="AS267">
        <v>-152.55138178579625</v>
      </c>
      <c r="AT267">
        <v>-147.71194767050477</v>
      </c>
      <c r="AU267">
        <v>-141.30754089971708</v>
      </c>
      <c r="AV267">
        <v>-131.07793593706867</v>
      </c>
      <c r="AW267">
        <v>-118.39175657382278</v>
      </c>
      <c r="AX267">
        <v>-111.43790302974796</v>
      </c>
      <c r="AY267">
        <v>-105.30324295710999</v>
      </c>
      <c r="AZ267">
        <v>-102.40761615780254</v>
      </c>
      <c r="BA267">
        <v>-99.186238086083591</v>
      </c>
      <c r="BB267">
        <v>-93.34480779342978</v>
      </c>
      <c r="BC267">
        <v>-95.693942214895884</v>
      </c>
      <c r="BD267">
        <v>2075.2103474767464</v>
      </c>
      <c r="BE267">
        <v>2075.2103474767464</v>
      </c>
      <c r="BF267">
        <v>2075.2103474767464</v>
      </c>
      <c r="BG267">
        <v>2075.2103474767464</v>
      </c>
      <c r="BH267">
        <v>1597.9119675570948</v>
      </c>
      <c r="BI267">
        <v>1597.9119675570948</v>
      </c>
      <c r="BJ267" t="s">
        <v>65</v>
      </c>
      <c r="BK267" t="s">
        <v>65</v>
      </c>
      <c r="BL267">
        <v>30.789918391586646</v>
      </c>
      <c r="BM267">
        <v>200</v>
      </c>
    </row>
    <row r="268" spans="1:65" x14ac:dyDescent="0.25">
      <c r="A268">
        <v>506</v>
      </c>
      <c r="B268">
        <v>-145.45015344353305</v>
      </c>
      <c r="C268">
        <v>-140.76015468029453</v>
      </c>
      <c r="D268">
        <v>-136.16269550863822</v>
      </c>
      <c r="E268">
        <v>-131.8108480994548</v>
      </c>
      <c r="F268">
        <v>-127.6921117770265</v>
      </c>
      <c r="G268">
        <v>-123.79457038684073</v>
      </c>
      <c r="H268">
        <v>-120.10686627678946</v>
      </c>
      <c r="I268">
        <v>-101.81551719511025</v>
      </c>
      <c r="J268">
        <v>-89.107504892889168</v>
      </c>
      <c r="K268">
        <v>-79.97009917888272</v>
      </c>
      <c r="L268">
        <v>-68.639340669049901</v>
      </c>
      <c r="M268">
        <v>-62.372448441950361</v>
      </c>
      <c r="N268">
        <v>-58.176531475804957</v>
      </c>
      <c r="O268">
        <v>-51.249454804410604</v>
      </c>
      <c r="P268">
        <v>-40.638170988610277</v>
      </c>
      <c r="Q268">
        <v>-25.256383001073385</v>
      </c>
      <c r="R268">
        <v>-16.150730806171882</v>
      </c>
      <c r="S268">
        <v>-10.32784317952451</v>
      </c>
      <c r="T268">
        <v>-133.64716371228252</v>
      </c>
      <c r="U268">
        <v>-128.79181405718245</v>
      </c>
      <c r="V268">
        <v>-119.62931008606486</v>
      </c>
      <c r="W268">
        <v>-107.88781994113657</v>
      </c>
      <c r="X268">
        <v>-90.291288325526494</v>
      </c>
      <c r="Y268">
        <v>-71.462445260902641</v>
      </c>
      <c r="Z268">
        <v>-63.75202004552785</v>
      </c>
      <c r="AA268">
        <v>-59.064171247631272</v>
      </c>
      <c r="AB268">
        <v>-54.994688443526506</v>
      </c>
      <c r="AC268">
        <v>-45.240465130251259</v>
      </c>
      <c r="AD268">
        <v>-20.132877221388444</v>
      </c>
      <c r="AE268">
        <v>-18.715898069440186</v>
      </c>
      <c r="AF268">
        <v>-128.91282463094393</v>
      </c>
      <c r="AG268">
        <v>-124.67569252707651</v>
      </c>
      <c r="AH268">
        <v>-116.64836834167157</v>
      </c>
      <c r="AI268">
        <v>-106.28601246150525</v>
      </c>
      <c r="AJ268">
        <v>-90.512288056319861</v>
      </c>
      <c r="AK268">
        <v>-72.904892443003646</v>
      </c>
      <c r="AL268">
        <v>-64.872868730047713</v>
      </c>
      <c r="AM268">
        <v>-58.687266584076909</v>
      </c>
      <c r="AN268">
        <v>-53.977293436887479</v>
      </c>
      <c r="AO268">
        <v>-44.771756883585574</v>
      </c>
      <c r="AP268">
        <v>-22.599460820389023</v>
      </c>
      <c r="AQ268">
        <v>-22.299219517082356</v>
      </c>
      <c r="AR268">
        <v>-129.05944833708924</v>
      </c>
      <c r="AS268">
        <v>-124.86393345652225</v>
      </c>
      <c r="AT268">
        <v>-116.91146253014873</v>
      </c>
      <c r="AU268">
        <v>-106.63599077141824</v>
      </c>
      <c r="AV268">
        <v>-90.962151710485557</v>
      </c>
      <c r="AW268">
        <v>-73.357090491254283</v>
      </c>
      <c r="AX268">
        <v>-65.206802256587949</v>
      </c>
      <c r="AY268">
        <v>-58.723141436000141</v>
      </c>
      <c r="AZ268">
        <v>-53.812552822933149</v>
      </c>
      <c r="BA268">
        <v>-44.540679342497391</v>
      </c>
      <c r="BB268">
        <v>-22.952523004760028</v>
      </c>
      <c r="BC268">
        <v>-23.341388608249318</v>
      </c>
      <c r="BD268">
        <v>2735.0372726429032</v>
      </c>
      <c r="BE268">
        <v>2735.0372726429032</v>
      </c>
      <c r="BF268">
        <v>2735.0372726429032</v>
      </c>
      <c r="BG268">
        <v>2735.0372726429032</v>
      </c>
      <c r="BH268">
        <v>2105.9786999350354</v>
      </c>
      <c r="BI268">
        <v>2105.9786999350354</v>
      </c>
      <c r="BJ268" t="s">
        <v>65</v>
      </c>
      <c r="BK268" t="s">
        <v>65</v>
      </c>
      <c r="BL268">
        <v>32.22</v>
      </c>
      <c r="BM268">
        <v>200</v>
      </c>
    </row>
    <row r="269" spans="1:65" x14ac:dyDescent="0.25">
      <c r="A269">
        <v>507</v>
      </c>
      <c r="B269">
        <v>3.3952032495376123</v>
      </c>
      <c r="C269">
        <v>1.2367764946212556</v>
      </c>
      <c r="D269">
        <v>-0.86311288990024992</v>
      </c>
      <c r="E269">
        <v>-2.8354363206285758</v>
      </c>
      <c r="F269">
        <v>-4.6875501288912158</v>
      </c>
      <c r="G269">
        <v>-6.4264418881987417</v>
      </c>
      <c r="H269">
        <v>-8.0587474580186278</v>
      </c>
      <c r="I269">
        <v>-15.945519288284027</v>
      </c>
      <c r="J269">
        <v>-21.192805442839941</v>
      </c>
      <c r="K269">
        <v>-24.864999991785002</v>
      </c>
      <c r="L269">
        <v>-29.403206183894262</v>
      </c>
      <c r="M269">
        <v>-32.394779278884023</v>
      </c>
      <c r="N269">
        <v>-35.093967528393719</v>
      </c>
      <c r="O269">
        <v>-41.111745727394272</v>
      </c>
      <c r="P269">
        <v>-51.06775833387686</v>
      </c>
      <c r="Q269">
        <v>-63.330519272172609</v>
      </c>
      <c r="R269">
        <v>-67.862999798711726</v>
      </c>
      <c r="S269">
        <v>-63.52306219815668</v>
      </c>
      <c r="T269">
        <v>2.0728251325548284</v>
      </c>
      <c r="U269">
        <v>0.92188973821627496</v>
      </c>
      <c r="V269">
        <v>-1.1910396194336759</v>
      </c>
      <c r="W269">
        <v>-3.7609050361947505</v>
      </c>
      <c r="X269">
        <v>-7.1901222138254228</v>
      </c>
      <c r="Y269">
        <v>-9.6886398915397436</v>
      </c>
      <c r="Z269">
        <v>-9.6137635144758615</v>
      </c>
      <c r="AA269">
        <v>-8.3467840277912799</v>
      </c>
      <c r="AB269">
        <v>-8.4423392950476455</v>
      </c>
      <c r="AC269">
        <v>-10.239143748756312</v>
      </c>
      <c r="AD269">
        <v>-6.8132583368013533</v>
      </c>
      <c r="AE269">
        <v>10.095439454161776</v>
      </c>
      <c r="AF269">
        <v>1.7607153573138967</v>
      </c>
      <c r="AG269">
        <v>1.4663528832653538</v>
      </c>
      <c r="AH269">
        <v>0.82905658409904159</v>
      </c>
      <c r="AI269">
        <v>-0.1743510334511339</v>
      </c>
      <c r="AJ269">
        <v>-2.2218528365642447</v>
      </c>
      <c r="AK269">
        <v>-5.7454470876098371</v>
      </c>
      <c r="AL269">
        <v>-8.0043693331353225</v>
      </c>
      <c r="AM269">
        <v>-8.4268274341121199</v>
      </c>
      <c r="AN269">
        <v>-5.0014701967074355</v>
      </c>
      <c r="AO269">
        <v>2.7898449974090438</v>
      </c>
      <c r="AP269">
        <v>21.23406479645859</v>
      </c>
      <c r="AQ269">
        <v>26.36215396776366</v>
      </c>
      <c r="AR269">
        <v>3.3641360532147417</v>
      </c>
      <c r="AS269">
        <v>2.9346978158133199</v>
      </c>
      <c r="AT269">
        <v>2.0363279200008577</v>
      </c>
      <c r="AU269">
        <v>0.6835225393894695</v>
      </c>
      <c r="AV269">
        <v>-1.9356330480159445</v>
      </c>
      <c r="AW269">
        <v>-6.2213183586704019</v>
      </c>
      <c r="AX269">
        <v>-8.9573249068634198</v>
      </c>
      <c r="AY269">
        <v>-9.9549515126506201</v>
      </c>
      <c r="AZ269">
        <v>-6.9325919429325671</v>
      </c>
      <c r="BA269">
        <v>0.32814966572959625</v>
      </c>
      <c r="BB269">
        <v>17.407258630067062</v>
      </c>
      <c r="BC269">
        <v>21.633902691075221</v>
      </c>
      <c r="BD269">
        <v>2293.4120563231827</v>
      </c>
      <c r="BE269">
        <v>2293.4120563231827</v>
      </c>
      <c r="BF269">
        <v>2293.4120563231827</v>
      </c>
      <c r="BG269">
        <v>2293.4120563231827</v>
      </c>
      <c r="BH269">
        <v>1765.9272833688506</v>
      </c>
      <c r="BI269">
        <v>1765.9272833688506</v>
      </c>
      <c r="BJ269" t="s">
        <v>65</v>
      </c>
      <c r="BK269" t="s">
        <v>65</v>
      </c>
      <c r="BL269">
        <v>30.60814512404853</v>
      </c>
      <c r="BM269">
        <v>200</v>
      </c>
    </row>
    <row r="270" spans="1:65" x14ac:dyDescent="0.25">
      <c r="A270">
        <v>508</v>
      </c>
      <c r="B270">
        <v>0.64258211245990515</v>
      </c>
      <c r="C270">
        <v>-3.1276037434288528E-2</v>
      </c>
      <c r="D270">
        <v>-0.70055116142921092</v>
      </c>
      <c r="E270">
        <v>-1.342743266825805</v>
      </c>
      <c r="F270">
        <v>-1.9590203063953038</v>
      </c>
      <c r="G270">
        <v>-2.5504984941349118</v>
      </c>
      <c r="H270">
        <v>-3.1182445644989398</v>
      </c>
      <c r="I270">
        <v>-6.080374879806616</v>
      </c>
      <c r="J270">
        <v>-8.3489387721353427</v>
      </c>
      <c r="K270">
        <v>-10.159599220626939</v>
      </c>
      <c r="L270">
        <v>-12.717031327411366</v>
      </c>
      <c r="M270">
        <v>-14.337142509158046</v>
      </c>
      <c r="N270">
        <v>-15.349215619918851</v>
      </c>
      <c r="O270">
        <v>-16.272128465910363</v>
      </c>
      <c r="P270">
        <v>-16.122885247011194</v>
      </c>
      <c r="Q270">
        <v>-13.74675979140795</v>
      </c>
      <c r="R270">
        <v>-10.206467744903955</v>
      </c>
      <c r="S270">
        <v>-2.7661588884811406</v>
      </c>
      <c r="T270">
        <v>1.0196464208973159</v>
      </c>
      <c r="U270">
        <v>0.42370232270654007</v>
      </c>
      <c r="V270">
        <v>-0.69785821229517708</v>
      </c>
      <c r="W270">
        <v>-2.1155293012101173</v>
      </c>
      <c r="X270">
        <v>-4.1027790528135046</v>
      </c>
      <c r="Y270">
        <v>-5.3490232661459327</v>
      </c>
      <c r="Z270">
        <v>-4.1398460962180366</v>
      </c>
      <c r="AA270">
        <v>2.0707004519321393</v>
      </c>
      <c r="AB270">
        <v>9.7829438029355114</v>
      </c>
      <c r="AC270">
        <v>20.002762611825499</v>
      </c>
      <c r="AD270">
        <v>34.706277689607049</v>
      </c>
      <c r="AE270">
        <v>35.137252645858972</v>
      </c>
      <c r="AF270">
        <v>5.2473960641751667</v>
      </c>
      <c r="AG270">
        <v>4.7387607946852013</v>
      </c>
      <c r="AH270">
        <v>3.7851064016289349</v>
      </c>
      <c r="AI270">
        <v>2.5888161806965346</v>
      </c>
      <c r="AJ270">
        <v>0.94547386960609769</v>
      </c>
      <c r="AK270">
        <v>6.3492676076332133E-2</v>
      </c>
      <c r="AL270">
        <v>1.3400197047127445</v>
      </c>
      <c r="AM270">
        <v>7.2754936875576988</v>
      </c>
      <c r="AN270">
        <v>14.6447028315079</v>
      </c>
      <c r="AO270">
        <v>24.764858142500568</v>
      </c>
      <c r="AP270">
        <v>42.458926517737957</v>
      </c>
      <c r="AQ270">
        <v>47.591734861334444</v>
      </c>
      <c r="AR270">
        <v>7.0688283281256092</v>
      </c>
      <c r="AS270">
        <v>6.4874696993769128</v>
      </c>
      <c r="AT270">
        <v>5.3905796652034539</v>
      </c>
      <c r="AU270">
        <v>3.9963948425242313</v>
      </c>
      <c r="AV270">
        <v>2.0105533639432767</v>
      </c>
      <c r="AW270">
        <v>0.62241470828713896</v>
      </c>
      <c r="AX270">
        <v>1.5408423642598175</v>
      </c>
      <c r="AY270">
        <v>7.0160310910370036</v>
      </c>
      <c r="AZ270">
        <v>14.093476317597748</v>
      </c>
      <c r="BA270">
        <v>23.894979082024619</v>
      </c>
      <c r="BB270">
        <v>40.767671965974138</v>
      </c>
      <c r="BC270">
        <v>45.210233823537031</v>
      </c>
      <c r="BD270">
        <v>2811.086602283031</v>
      </c>
      <c r="BE270">
        <v>2811.086602283031</v>
      </c>
      <c r="BF270">
        <v>2811.086602283031</v>
      </c>
      <c r="BG270">
        <v>2811.086602283031</v>
      </c>
      <c r="BH270">
        <v>2164.536683757934</v>
      </c>
      <c r="BI270">
        <v>2164.536683757934</v>
      </c>
      <c r="BJ270" t="s">
        <v>65</v>
      </c>
      <c r="BK270" t="s">
        <v>65</v>
      </c>
      <c r="BL270">
        <v>32.22</v>
      </c>
      <c r="BM270">
        <v>200</v>
      </c>
    </row>
    <row r="271" spans="1:65" x14ac:dyDescent="0.25">
      <c r="A271">
        <v>509</v>
      </c>
      <c r="B271">
        <v>-5.190118956992368</v>
      </c>
      <c r="C271">
        <v>-5.5079665969406939</v>
      </c>
      <c r="D271">
        <v>-5.8000205116331278</v>
      </c>
      <c r="E271">
        <v>-6.0573018698643208</v>
      </c>
      <c r="F271">
        <v>-6.2823032124925682</v>
      </c>
      <c r="G271">
        <v>-6.4773815504015619</v>
      </c>
      <c r="H271">
        <v>-6.6447648631250136</v>
      </c>
      <c r="I271">
        <v>-7.1774841945550918</v>
      </c>
      <c r="J271">
        <v>-7.1542501724763952</v>
      </c>
      <c r="K271">
        <v>-6.8488660114499753</v>
      </c>
      <c r="L271">
        <v>-6.0104441534552384</v>
      </c>
      <c r="M271">
        <v>-5.4348606756027955</v>
      </c>
      <c r="N271">
        <v>-5.3544604232249462</v>
      </c>
      <c r="O271">
        <v>-6.5404171208988808</v>
      </c>
      <c r="P271">
        <v>-9.8756812454611769</v>
      </c>
      <c r="Q271">
        <v>-14.237031377573734</v>
      </c>
      <c r="R271">
        <v>-15.288615434877196</v>
      </c>
      <c r="S271">
        <v>-11.820824147505405</v>
      </c>
      <c r="T271">
        <v>-6.1566624814281266</v>
      </c>
      <c r="U271">
        <v>-6.2428574857231744</v>
      </c>
      <c r="V271">
        <v>-6.3349310348701646</v>
      </c>
      <c r="W271">
        <v>-6.2797260794576761</v>
      </c>
      <c r="X271">
        <v>-5.6157542129331439</v>
      </c>
      <c r="Y271">
        <v>-2.9676721241462394</v>
      </c>
      <c r="Z271">
        <v>0.43401599389508716</v>
      </c>
      <c r="AA271">
        <v>6.9895920341130067</v>
      </c>
      <c r="AB271">
        <v>11.885995837113139</v>
      </c>
      <c r="AC271">
        <v>16.208438994041245</v>
      </c>
      <c r="AD271">
        <v>18.917393863691832</v>
      </c>
      <c r="AE271">
        <v>17.531553945348485</v>
      </c>
      <c r="AF271">
        <v>2.8400693166349966</v>
      </c>
      <c r="AG271">
        <v>2.9136701873609674</v>
      </c>
      <c r="AH271">
        <v>3.084926402935062</v>
      </c>
      <c r="AI271">
        <v>3.3873568692595333</v>
      </c>
      <c r="AJ271">
        <v>4.1402353511627021</v>
      </c>
      <c r="AK271">
        <v>6.0844492089157098</v>
      </c>
      <c r="AL271">
        <v>8.4312855527002295</v>
      </c>
      <c r="AM271">
        <v>13.575316423072442</v>
      </c>
      <c r="AN271">
        <v>18.503812624024381</v>
      </c>
      <c r="AO271">
        <v>24.629168180594906</v>
      </c>
      <c r="AP271">
        <v>34.922793661215579</v>
      </c>
      <c r="AQ271">
        <v>38.27423282791807</v>
      </c>
      <c r="AR271">
        <v>-1.3033781605109596E-2</v>
      </c>
      <c r="AS271">
        <v>0.16638845128362501</v>
      </c>
      <c r="AT271">
        <v>0.54252734708860884</v>
      </c>
      <c r="AU271">
        <v>1.118969396885841</v>
      </c>
      <c r="AV271">
        <v>2.3134560454841218</v>
      </c>
      <c r="AW271">
        <v>4.7861336062099413</v>
      </c>
      <c r="AX271">
        <v>7.3503146987662777</v>
      </c>
      <c r="AY271">
        <v>12.401844761468148</v>
      </c>
      <c r="AZ271">
        <v>16.943249001110313</v>
      </c>
      <c r="BA271">
        <v>22.424537596925852</v>
      </c>
      <c r="BB271">
        <v>31.641007962702055</v>
      </c>
      <c r="BC271">
        <v>34.967354820274323</v>
      </c>
      <c r="BD271">
        <v>2772.0321641953569</v>
      </c>
      <c r="BE271">
        <v>2772.0321641953569</v>
      </c>
      <c r="BF271">
        <v>2772.0321641953569</v>
      </c>
      <c r="BG271">
        <v>2772.0321641953569</v>
      </c>
      <c r="BH271">
        <v>2134.4647664304252</v>
      </c>
      <c r="BI271">
        <v>2134.4647664304252</v>
      </c>
      <c r="BJ271" t="s">
        <v>65</v>
      </c>
      <c r="BK271" t="s">
        <v>65</v>
      </c>
      <c r="BL271">
        <v>32.22</v>
      </c>
      <c r="BM271">
        <v>200</v>
      </c>
    </row>
    <row r="272" spans="1:65" x14ac:dyDescent="0.25">
      <c r="A272">
        <v>510</v>
      </c>
      <c r="B272">
        <v>-4.9402700004284181</v>
      </c>
      <c r="C272">
        <v>-5.2874670123226331</v>
      </c>
      <c r="D272">
        <v>-5.6272668795089711</v>
      </c>
      <c r="E272">
        <v>-5.9479451681298396</v>
      </c>
      <c r="F272">
        <v>-6.2500704984862212</v>
      </c>
      <c r="G272">
        <v>-6.5341976319379516</v>
      </c>
      <c r="H272">
        <v>-6.8008677542646945</v>
      </c>
      <c r="I272">
        <v>-8.0629567504415114</v>
      </c>
      <c r="J272">
        <v>-8.8009350148881413</v>
      </c>
      <c r="K272">
        <v>-9.1419127304221561</v>
      </c>
      <c r="L272">
        <v>-8.8870363889114596</v>
      </c>
      <c r="M272">
        <v>-7.7983866675360867</v>
      </c>
      <c r="N272">
        <v>-6.2226988704595918</v>
      </c>
      <c r="O272">
        <v>-2.5317433756007199</v>
      </c>
      <c r="P272">
        <v>2.6282165785390665</v>
      </c>
      <c r="Q272">
        <v>8.2472759779019658</v>
      </c>
      <c r="R272">
        <v>10.865204563593814</v>
      </c>
      <c r="S272">
        <v>11.981392861431864</v>
      </c>
      <c r="T272">
        <v>-5.3011785963598399</v>
      </c>
      <c r="U272">
        <v>-5.7087507295498776</v>
      </c>
      <c r="V272">
        <v>-6.3898424549098385</v>
      </c>
      <c r="W272">
        <v>-7.0444244330567649</v>
      </c>
      <c r="X272">
        <v>-7.2800748049318269</v>
      </c>
      <c r="Y272">
        <v>-4.9709693782044875</v>
      </c>
      <c r="Z272">
        <v>-0.84122967603149357</v>
      </c>
      <c r="AA272">
        <v>8.2105039494888281</v>
      </c>
      <c r="AB272">
        <v>15.488479808888068</v>
      </c>
      <c r="AC272">
        <v>22.23768416719868</v>
      </c>
      <c r="AD272">
        <v>26.852695249591218</v>
      </c>
      <c r="AE272">
        <v>24.594880795157369</v>
      </c>
      <c r="AF272">
        <v>1.7557749386468147</v>
      </c>
      <c r="AG272">
        <v>1.7905802770828982</v>
      </c>
      <c r="AH272">
        <v>1.9126875428569778</v>
      </c>
      <c r="AI272">
        <v>2.2116715274556054</v>
      </c>
      <c r="AJ272">
        <v>3.1622113121711899</v>
      </c>
      <c r="AK272">
        <v>6.0144307157287278</v>
      </c>
      <c r="AL272">
        <v>9.5986888007828366</v>
      </c>
      <c r="AM272">
        <v>17.301487726599159</v>
      </c>
      <c r="AN272">
        <v>24.36112784050086</v>
      </c>
      <c r="AO272">
        <v>32.74815109337505</v>
      </c>
      <c r="AP272">
        <v>46.466056114827445</v>
      </c>
      <c r="AQ272">
        <v>51.551294884628547</v>
      </c>
      <c r="AR272">
        <v>-3.6088377249124393E-2</v>
      </c>
      <c r="AS272">
        <v>-1.2578163169421619E-2</v>
      </c>
      <c r="AT272">
        <v>9.261197641427521E-2</v>
      </c>
      <c r="AU272">
        <v>0.38021387181647048</v>
      </c>
      <c r="AV272">
        <v>1.3453338193523956</v>
      </c>
      <c r="AW272">
        <v>4.2981424023743466</v>
      </c>
      <c r="AX272">
        <v>8.0020744561221804</v>
      </c>
      <c r="AY272">
        <v>15.841377643746254</v>
      </c>
      <c r="AZ272">
        <v>22.880780470094926</v>
      </c>
      <c r="BA272">
        <v>31.079192199392896</v>
      </c>
      <c r="BB272">
        <v>44.28800091237882</v>
      </c>
      <c r="BC272">
        <v>49.410062687170672</v>
      </c>
      <c r="BD272">
        <v>2980.3015006483197</v>
      </c>
      <c r="BE272">
        <v>2980.3015006483197</v>
      </c>
      <c r="BF272">
        <v>2980.3015006483197</v>
      </c>
      <c r="BG272">
        <v>2980.3015006483197</v>
      </c>
      <c r="BH272">
        <v>2294.8321554992062</v>
      </c>
      <c r="BI272">
        <v>2294.8321554992062</v>
      </c>
      <c r="BJ272" t="s">
        <v>65</v>
      </c>
      <c r="BK272" t="s">
        <v>65</v>
      </c>
      <c r="BL272">
        <v>32.22</v>
      </c>
      <c r="BM272">
        <v>200</v>
      </c>
    </row>
    <row r="273" spans="1:65" x14ac:dyDescent="0.25">
      <c r="A273">
        <v>511</v>
      </c>
      <c r="B273">
        <v>5.9340149279052401E-3</v>
      </c>
      <c r="C273">
        <v>-0.90751948873341037</v>
      </c>
      <c r="D273">
        <v>-1.7630271039321965</v>
      </c>
      <c r="E273">
        <v>-2.5324799072367483</v>
      </c>
      <c r="F273">
        <v>-3.2206053709539493</v>
      </c>
      <c r="G273">
        <v>-3.8319063017097643</v>
      </c>
      <c r="H273">
        <v>-4.3706708741467901</v>
      </c>
      <c r="I273">
        <v>-6.2954220122372204</v>
      </c>
      <c r="J273">
        <v>-6.4719877437805637</v>
      </c>
      <c r="K273">
        <v>-5.5162332102895455</v>
      </c>
      <c r="L273">
        <v>-1.6643502844569669</v>
      </c>
      <c r="M273">
        <v>3.1997727148926067</v>
      </c>
      <c r="N273">
        <v>8.0572942787535826</v>
      </c>
      <c r="O273">
        <v>16.280199210408213</v>
      </c>
      <c r="P273">
        <v>24.598468715842856</v>
      </c>
      <c r="Q273">
        <v>32.676534579891211</v>
      </c>
      <c r="R273">
        <v>38.475509665865104</v>
      </c>
      <c r="S273">
        <v>47.848200410686161</v>
      </c>
      <c r="T273">
        <v>-0.92706190948407818</v>
      </c>
      <c r="U273">
        <v>-1.4769591187357296</v>
      </c>
      <c r="V273">
        <v>-2.3806398969921512</v>
      </c>
      <c r="W273">
        <v>-3.2027923382881021</v>
      </c>
      <c r="X273">
        <v>-3.2660303795212924</v>
      </c>
      <c r="Y273">
        <v>0.81892645039882694</v>
      </c>
      <c r="Z273">
        <v>7.8274140657891982</v>
      </c>
      <c r="AA273">
        <v>23.671747217989257</v>
      </c>
      <c r="AB273">
        <v>37.271806343903634</v>
      </c>
      <c r="AC273">
        <v>51.297164025477102</v>
      </c>
      <c r="AD273">
        <v>66.06019888428294</v>
      </c>
      <c r="AE273">
        <v>65.963161944466307</v>
      </c>
      <c r="AF273">
        <v>0.71975611336594358</v>
      </c>
      <c r="AG273">
        <v>0.36821616611809604</v>
      </c>
      <c r="AH273">
        <v>-0.14842102103396204</v>
      </c>
      <c r="AI273">
        <v>-0.44568084119997464</v>
      </c>
      <c r="AJ273">
        <v>0.36124483461394408</v>
      </c>
      <c r="AK273">
        <v>5.5887926907401129</v>
      </c>
      <c r="AL273">
        <v>13.209752991882318</v>
      </c>
      <c r="AM273">
        <v>29.452944847861151</v>
      </c>
      <c r="AN273">
        <v>43.117142450429455</v>
      </c>
      <c r="AO273">
        <v>57.397579967608806</v>
      </c>
      <c r="AP273">
        <v>75.665515344993736</v>
      </c>
      <c r="AQ273">
        <v>80.757214509950899</v>
      </c>
      <c r="AR273">
        <v>-1.8619954158364398</v>
      </c>
      <c r="AS273">
        <v>-2.2250673476967298</v>
      </c>
      <c r="AT273">
        <v>-2.7529484450222741</v>
      </c>
      <c r="AU273">
        <v>-3.0393187292558634</v>
      </c>
      <c r="AV273">
        <v>-2.1341757236490593</v>
      </c>
      <c r="AW273">
        <v>3.4502752217705628</v>
      </c>
      <c r="AX273">
        <v>11.494052723432929</v>
      </c>
      <c r="AY273">
        <v>28.438461288616129</v>
      </c>
      <c r="AZ273">
        <v>42.504325663727528</v>
      </c>
      <c r="BA273">
        <v>56.985437404134878</v>
      </c>
      <c r="BB273">
        <v>75.128840035195495</v>
      </c>
      <c r="BC273">
        <v>80.333187003670403</v>
      </c>
      <c r="BD273">
        <v>3200</v>
      </c>
      <c r="BE273">
        <v>3200</v>
      </c>
      <c r="BF273">
        <v>3200</v>
      </c>
      <c r="BG273">
        <v>3200</v>
      </c>
      <c r="BH273">
        <v>2464</v>
      </c>
      <c r="BI273">
        <v>2464</v>
      </c>
      <c r="BJ273" t="s">
        <v>65</v>
      </c>
      <c r="BK273" t="s">
        <v>65</v>
      </c>
      <c r="BL273">
        <v>32.22</v>
      </c>
      <c r="BM273">
        <v>200</v>
      </c>
    </row>
    <row r="274" spans="1:65" x14ac:dyDescent="0.25">
      <c r="A274">
        <v>512</v>
      </c>
      <c r="B274">
        <v>-3.0901513198678536</v>
      </c>
      <c r="C274">
        <v>-4.0994858306992592</v>
      </c>
      <c r="D274">
        <v>-4.9886198327688671</v>
      </c>
      <c r="E274">
        <v>-5.7298381404139596</v>
      </c>
      <c r="F274">
        <v>-6.3324779555013615</v>
      </c>
      <c r="G274">
        <v>-6.8054062031423088</v>
      </c>
      <c r="H274">
        <v>-7.157041152391769</v>
      </c>
      <c r="I274">
        <v>-7.1396047871070953</v>
      </c>
      <c r="J274">
        <v>-4.5074296894068162</v>
      </c>
      <c r="K274">
        <v>-0.30855272585506022</v>
      </c>
      <c r="L274">
        <v>10.029851115867308</v>
      </c>
      <c r="M274">
        <v>20.314963187533785</v>
      </c>
      <c r="N274">
        <v>29.039796394764934</v>
      </c>
      <c r="O274">
        <v>40.646592575778669</v>
      </c>
      <c r="P274">
        <v>47.194721142897052</v>
      </c>
      <c r="Q274">
        <v>47.116615062737857</v>
      </c>
      <c r="R274">
        <v>46.037401861333954</v>
      </c>
      <c r="S274">
        <v>48.109551122373844</v>
      </c>
      <c r="T274">
        <v>-3.5020307578605832</v>
      </c>
      <c r="U274">
        <v>-4.367975083019032</v>
      </c>
      <c r="V274">
        <v>-5.711807746698744</v>
      </c>
      <c r="W274">
        <v>-6.7243311118417299</v>
      </c>
      <c r="X274">
        <v>-5.8766127175287339</v>
      </c>
      <c r="Y274">
        <v>2.8320320756445443</v>
      </c>
      <c r="Z274">
        <v>15.535133021141387</v>
      </c>
      <c r="AA274">
        <v>40.371953720222258</v>
      </c>
      <c r="AB274">
        <v>57.995713755863292</v>
      </c>
      <c r="AC274">
        <v>71.832468896046095</v>
      </c>
      <c r="AD274">
        <v>75.907893892626234</v>
      </c>
      <c r="AE274">
        <v>69.864953351795052</v>
      </c>
      <c r="AF274">
        <v>1.8316423813782845</v>
      </c>
      <c r="AG274">
        <v>1.1501457570679829</v>
      </c>
      <c r="AH274">
        <v>0.17479463241702742</v>
      </c>
      <c r="AI274">
        <v>-0.32236646290519089</v>
      </c>
      <c r="AJ274">
        <v>1.4019627983077876</v>
      </c>
      <c r="AK274">
        <v>11.176382377805286</v>
      </c>
      <c r="AL274">
        <v>24.121533955621388</v>
      </c>
      <c r="AM274">
        <v>47.746764185019401</v>
      </c>
      <c r="AN274">
        <v>63.212533381785533</v>
      </c>
      <c r="AO274">
        <v>74.002851849937002</v>
      </c>
      <c r="AP274">
        <v>76.697520577730387</v>
      </c>
      <c r="AQ274">
        <v>77.455792061815956</v>
      </c>
      <c r="AR274">
        <v>-1.2866292229439524</v>
      </c>
      <c r="AS274">
        <v>-1.9029803301221642</v>
      </c>
      <c r="AT274">
        <v>-2.7500686439077549</v>
      </c>
      <c r="AU274">
        <v>-3.0704581311043895</v>
      </c>
      <c r="AV274">
        <v>-1.0434667314780655</v>
      </c>
      <c r="AW274">
        <v>9.1532913637881741</v>
      </c>
      <c r="AX274">
        <v>22.356247075519601</v>
      </c>
      <c r="AY274">
        <v>46.192727086685899</v>
      </c>
      <c r="AZ274">
        <v>61.682960480839846</v>
      </c>
      <c r="BA274">
        <v>72.434250849602307</v>
      </c>
      <c r="BB274">
        <v>75.415744093811767</v>
      </c>
      <c r="BC274">
        <v>76.947811615119406</v>
      </c>
      <c r="BD274">
        <v>3200</v>
      </c>
      <c r="BE274">
        <v>3200</v>
      </c>
      <c r="BF274">
        <v>3200</v>
      </c>
      <c r="BG274">
        <v>3200</v>
      </c>
      <c r="BH274">
        <v>2464</v>
      </c>
      <c r="BI274">
        <v>2464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25">
      <c r="A275">
        <v>513</v>
      </c>
      <c r="B275">
        <v>-4.0768967065500652</v>
      </c>
      <c r="C275">
        <v>-5.3891976001144846</v>
      </c>
      <c r="D275">
        <v>-6.5235291318362778</v>
      </c>
      <c r="E275">
        <v>-7.4447921143225297</v>
      </c>
      <c r="F275">
        <v>-8.1663830467185861</v>
      </c>
      <c r="G275">
        <v>-8.701028368999566</v>
      </c>
      <c r="H275">
        <v>-9.0608151242496664</v>
      </c>
      <c r="I275">
        <v>-8.150938327093419</v>
      </c>
      <c r="J275">
        <v>-3.4879842446971372</v>
      </c>
      <c r="K275">
        <v>3.440245546601703</v>
      </c>
      <c r="L275">
        <v>20.051468254064993</v>
      </c>
      <c r="M275">
        <v>36.484004284419932</v>
      </c>
      <c r="N275">
        <v>50.509688145376344</v>
      </c>
      <c r="O275">
        <v>69.578203560410813</v>
      </c>
      <c r="P275">
        <v>81.143768658360685</v>
      </c>
      <c r="Q275">
        <v>81.586738560340962</v>
      </c>
      <c r="R275">
        <v>78.339492787441799</v>
      </c>
      <c r="S275">
        <v>75.789084632112221</v>
      </c>
      <c r="T275">
        <v>-2.4291609753890331</v>
      </c>
      <c r="U275">
        <v>-4.0130189856852487</v>
      </c>
      <c r="V275">
        <v>-6.5509299023266268</v>
      </c>
      <c r="W275">
        <v>-8.7042288427782033</v>
      </c>
      <c r="X275">
        <v>-8.2881176302601602</v>
      </c>
      <c r="Y275">
        <v>4.0562740878588581</v>
      </c>
      <c r="Z275">
        <v>22.855212487287861</v>
      </c>
      <c r="AA275">
        <v>59.380678126661408</v>
      </c>
      <c r="AB275">
        <v>84.408628587974022</v>
      </c>
      <c r="AC275">
        <v>102.76244036133134</v>
      </c>
      <c r="AD275">
        <v>106.26676834035072</v>
      </c>
      <c r="AE275">
        <v>100.20457049588732</v>
      </c>
      <c r="AF275">
        <v>2.0208878087226574</v>
      </c>
      <c r="AG275">
        <v>0.80919266276263668</v>
      </c>
      <c r="AH275">
        <v>-1.0203485758849413</v>
      </c>
      <c r="AI275">
        <v>-2.2574209716649807</v>
      </c>
      <c r="AJ275">
        <v>-0.47737968226956029</v>
      </c>
      <c r="AK275">
        <v>13.094481624812762</v>
      </c>
      <c r="AL275">
        <v>31.808635612590454</v>
      </c>
      <c r="AM275">
        <v>66.3003774582413</v>
      </c>
      <c r="AN275">
        <v>88.771133149702365</v>
      </c>
      <c r="AO275">
        <v>104.09394536640623</v>
      </c>
      <c r="AP275">
        <v>106.51217676793529</v>
      </c>
      <c r="AQ275">
        <v>106.49329190631627</v>
      </c>
      <c r="AR275">
        <v>-1.6325181064991838</v>
      </c>
      <c r="AS275">
        <v>-2.689512679453915</v>
      </c>
      <c r="AT275">
        <v>-4.2339398667087105</v>
      </c>
      <c r="AU275">
        <v>-5.1216281193539741</v>
      </c>
      <c r="AV275">
        <v>-2.86711894568574</v>
      </c>
      <c r="AW275">
        <v>11.070128205158749</v>
      </c>
      <c r="AX275">
        <v>29.806337367046869</v>
      </c>
      <c r="AY275">
        <v>64.202684743181123</v>
      </c>
      <c r="AZ275">
        <v>86.824821795052429</v>
      </c>
      <c r="BA275">
        <v>102.76540204313588</v>
      </c>
      <c r="BB275">
        <v>107.30755466360958</v>
      </c>
      <c r="BC275">
        <v>108.30461644219129</v>
      </c>
      <c r="BD275">
        <v>3200</v>
      </c>
      <c r="BE275">
        <v>3200</v>
      </c>
      <c r="BF275">
        <v>3200</v>
      </c>
      <c r="BG275">
        <v>3200</v>
      </c>
      <c r="BH275">
        <v>2464</v>
      </c>
      <c r="BI275">
        <v>2464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25">
      <c r="A276">
        <v>514</v>
      </c>
      <c r="B276">
        <v>-5.1863041534646461</v>
      </c>
      <c r="C276">
        <v>-6.1016521841577438</v>
      </c>
      <c r="D276">
        <v>-6.8926288699125422</v>
      </c>
      <c r="E276">
        <v>-7.5347669146302172</v>
      </c>
      <c r="F276">
        <v>-8.037429676449257</v>
      </c>
      <c r="G276">
        <v>-8.4095131450734328</v>
      </c>
      <c r="H276">
        <v>-8.6594672955597751</v>
      </c>
      <c r="I276">
        <v>-8.0164377073124733</v>
      </c>
      <c r="J276">
        <v>-4.7558204117866678</v>
      </c>
      <c r="K276">
        <v>8.376876832888458E-2</v>
      </c>
      <c r="L276">
        <v>11.676649899945781</v>
      </c>
      <c r="M276">
        <v>23.118539788713964</v>
      </c>
      <c r="N276">
        <v>32.843408573048762</v>
      </c>
      <c r="O276">
        <v>45.863640430131859</v>
      </c>
      <c r="P276">
        <v>53.046083887601725</v>
      </c>
      <c r="Q276">
        <v>51.024327984691354</v>
      </c>
      <c r="R276">
        <v>46.036302027191859</v>
      </c>
      <c r="S276">
        <v>39.181518129223072</v>
      </c>
      <c r="T276">
        <v>-4.08376518241875</v>
      </c>
      <c r="U276">
        <v>-5.1766761828705992</v>
      </c>
      <c r="V276">
        <v>-6.888818033060212</v>
      </c>
      <c r="W276">
        <v>-8.2312760480206943</v>
      </c>
      <c r="X276">
        <v>-7.4318607288462175</v>
      </c>
      <c r="Y276">
        <v>2.5337100648201853</v>
      </c>
      <c r="Z276">
        <v>17.032783433912901</v>
      </c>
      <c r="AA276">
        <v>44.536290764649046</v>
      </c>
      <c r="AB276">
        <v>62.882641174081407</v>
      </c>
      <c r="AC276">
        <v>75.640946799304245</v>
      </c>
      <c r="AD276">
        <v>75.472542287250207</v>
      </c>
      <c r="AE276">
        <v>69.634271382275344</v>
      </c>
      <c r="AF276">
        <v>1.4136208690094381</v>
      </c>
      <c r="AG276">
        <v>0.73396880182985402</v>
      </c>
      <c r="AH276">
        <v>-0.22820484821647891</v>
      </c>
      <c r="AI276">
        <v>-0.68586405898685143</v>
      </c>
      <c r="AJ276">
        <v>1.1665725999148586</v>
      </c>
      <c r="AK276">
        <v>11.266296854139449</v>
      </c>
      <c r="AL276">
        <v>24.503551995276666</v>
      </c>
      <c r="AM276">
        <v>48.396168165985436</v>
      </c>
      <c r="AN276">
        <v>63.741547741823503</v>
      </c>
      <c r="AO276">
        <v>73.989376541491254</v>
      </c>
      <c r="AP276">
        <v>74.930667730441769</v>
      </c>
      <c r="AQ276">
        <v>74.862365578369023</v>
      </c>
      <c r="AR276">
        <v>-3.872115147328381</v>
      </c>
      <c r="AS276">
        <v>-4.4644601288562624</v>
      </c>
      <c r="AT276">
        <v>-5.2532126847656961</v>
      </c>
      <c r="AU276">
        <v>-5.4681078578992794</v>
      </c>
      <c r="AV276">
        <v>-3.1872330355215555</v>
      </c>
      <c r="AW276">
        <v>7.5552861327078666</v>
      </c>
      <c r="AX276">
        <v>21.243016759611432</v>
      </c>
      <c r="AY276">
        <v>45.64980109922255</v>
      </c>
      <c r="AZ276">
        <v>61.235125591182701</v>
      </c>
      <c r="BA276">
        <v>71.648606674968235</v>
      </c>
      <c r="BB276">
        <v>73.07645802580538</v>
      </c>
      <c r="BC276">
        <v>73.730739109575325</v>
      </c>
      <c r="BD276">
        <v>3200</v>
      </c>
      <c r="BE276">
        <v>3200</v>
      </c>
      <c r="BF276">
        <v>3200</v>
      </c>
      <c r="BG276">
        <v>3200</v>
      </c>
      <c r="BH276">
        <v>2464</v>
      </c>
      <c r="BI276">
        <v>2464</v>
      </c>
      <c r="BJ276" t="s">
        <v>65</v>
      </c>
      <c r="BK276" t="s">
        <v>65</v>
      </c>
      <c r="BL276">
        <v>32.22</v>
      </c>
      <c r="BM276">
        <v>200</v>
      </c>
    </row>
    <row r="277" spans="1:65" x14ac:dyDescent="0.25">
      <c r="A277">
        <v>515</v>
      </c>
      <c r="B277">
        <v>-3.980724880488923</v>
      </c>
      <c r="C277">
        <v>-4.8826279969096245</v>
      </c>
      <c r="D277">
        <v>-5.6726123226382565</v>
      </c>
      <c r="E277">
        <v>-6.3256389431050328</v>
      </c>
      <c r="F277">
        <v>-6.8498780228593708</v>
      </c>
      <c r="G277">
        <v>-7.2531042882422598</v>
      </c>
      <c r="H277">
        <v>-7.5427147764721427</v>
      </c>
      <c r="I277">
        <v>-7.265218270231383</v>
      </c>
      <c r="J277">
        <v>-4.4632078286215711</v>
      </c>
      <c r="K277">
        <v>-7.5296618940456916E-2</v>
      </c>
      <c r="L277">
        <v>10.889954341194025</v>
      </c>
      <c r="M277">
        <v>22.221116128480421</v>
      </c>
      <c r="N277">
        <v>32.336623944956564</v>
      </c>
      <c r="O277">
        <v>47.161740523121445</v>
      </c>
      <c r="P277">
        <v>57.849141367203039</v>
      </c>
      <c r="Q277">
        <v>60.03006131507366</v>
      </c>
      <c r="R277">
        <v>56.461234690794591</v>
      </c>
      <c r="S277">
        <v>48.029392043172287</v>
      </c>
      <c r="T277">
        <v>-3.4433910363416977</v>
      </c>
      <c r="U277">
        <v>-4.4976991761606913</v>
      </c>
      <c r="V277">
        <v>-6.2054933691055307</v>
      </c>
      <c r="W277">
        <v>-7.7023225756624178</v>
      </c>
      <c r="X277">
        <v>-7.6230109020814645</v>
      </c>
      <c r="Y277">
        <v>0.22378711753957836</v>
      </c>
      <c r="Z277">
        <v>12.692087278287564</v>
      </c>
      <c r="AA277">
        <v>38.116791903103767</v>
      </c>
      <c r="AB277">
        <v>56.879028138052817</v>
      </c>
      <c r="AC277">
        <v>72.372986227521451</v>
      </c>
      <c r="AD277">
        <v>78.686085004669934</v>
      </c>
      <c r="AE277">
        <v>72.171001493009442</v>
      </c>
      <c r="AF277">
        <v>1.7765261765573248</v>
      </c>
      <c r="AG277">
        <v>0.87204116276828891</v>
      </c>
      <c r="AH277">
        <v>-0.52926682175276352</v>
      </c>
      <c r="AI277">
        <v>-1.5837189736127995</v>
      </c>
      <c r="AJ277">
        <v>-0.72581423108120102</v>
      </c>
      <c r="AK277">
        <v>8.0565463388145719</v>
      </c>
      <c r="AL277">
        <v>20.591524526624163</v>
      </c>
      <c r="AM277">
        <v>44.164651478280703</v>
      </c>
      <c r="AN277">
        <v>59.873082629581589</v>
      </c>
      <c r="AO277">
        <v>70.965785915135797</v>
      </c>
      <c r="AP277">
        <v>73.662701976689661</v>
      </c>
      <c r="AQ277">
        <v>73.90892244245731</v>
      </c>
      <c r="AR277">
        <v>-2.4391395857338569</v>
      </c>
      <c r="AS277">
        <v>-3.2664740096322724</v>
      </c>
      <c r="AT277">
        <v>-4.5273143907811892</v>
      </c>
      <c r="AU277">
        <v>-5.4134156323177445</v>
      </c>
      <c r="AV277">
        <v>-4.3369053732803673</v>
      </c>
      <c r="AW277">
        <v>4.593275512334988</v>
      </c>
      <c r="AX277">
        <v>17.140201051006816</v>
      </c>
      <c r="AY277">
        <v>40.781790415368725</v>
      </c>
      <c r="AZ277">
        <v>56.780222475018711</v>
      </c>
      <c r="BA277">
        <v>68.522062189742059</v>
      </c>
      <c r="BB277">
        <v>72.728544891175616</v>
      </c>
      <c r="BC277">
        <v>73.17972384121525</v>
      </c>
      <c r="BD277">
        <v>3200</v>
      </c>
      <c r="BE277">
        <v>3200</v>
      </c>
      <c r="BF277">
        <v>3200</v>
      </c>
      <c r="BG277">
        <v>3200</v>
      </c>
      <c r="BH277">
        <v>2464</v>
      </c>
      <c r="BI277">
        <v>2464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25">
      <c r="A278">
        <v>516</v>
      </c>
      <c r="B278">
        <v>-2.5071384467999227</v>
      </c>
      <c r="C278">
        <v>-2.3684623582102828</v>
      </c>
      <c r="D278">
        <v>-2.1440278972140181</v>
      </c>
      <c r="E278">
        <v>-1.8433212204006788</v>
      </c>
      <c r="F278">
        <v>-1.4721643700402187</v>
      </c>
      <c r="G278">
        <v>-1.0360689409909252</v>
      </c>
      <c r="H278">
        <v>-0.54025070921497054</v>
      </c>
      <c r="I278">
        <v>3.4306337249927212</v>
      </c>
      <c r="J278">
        <v>8.3897951306304694</v>
      </c>
      <c r="K278">
        <v>13.840213043255222</v>
      </c>
      <c r="L278">
        <v>24.518176654637276</v>
      </c>
      <c r="M278">
        <v>33.587430807584042</v>
      </c>
      <c r="N278">
        <v>40.438729835510571</v>
      </c>
      <c r="O278">
        <v>47.951472368934837</v>
      </c>
      <c r="P278">
        <v>49.149953872818159</v>
      </c>
      <c r="Q278">
        <v>41.975848329340522</v>
      </c>
      <c r="R278">
        <v>34.669937434084268</v>
      </c>
      <c r="S278">
        <v>25.919835034358616</v>
      </c>
      <c r="T278">
        <v>-6.0438013933927781</v>
      </c>
      <c r="U278">
        <v>-5.6316165183482871</v>
      </c>
      <c r="V278">
        <v>-4.5903423576900551</v>
      </c>
      <c r="W278">
        <v>-2.6228693611473481</v>
      </c>
      <c r="X278">
        <v>2.371684316869044</v>
      </c>
      <c r="Y278">
        <v>14.080244234288692</v>
      </c>
      <c r="Z278">
        <v>25.704344402870046</v>
      </c>
      <c r="AA278">
        <v>43.616941671171112</v>
      </c>
      <c r="AB278">
        <v>53.527639847747999</v>
      </c>
      <c r="AC278">
        <v>58.565587913967029</v>
      </c>
      <c r="AD278">
        <v>52.549362554386583</v>
      </c>
      <c r="AE278">
        <v>46.78672470188036</v>
      </c>
      <c r="AF278">
        <v>-0.13553715482346462</v>
      </c>
      <c r="AG278">
        <v>-4.6848214124359244E-2</v>
      </c>
      <c r="AH278">
        <v>0.42375904984889856</v>
      </c>
      <c r="AI278">
        <v>1.7485640468836023</v>
      </c>
      <c r="AJ278">
        <v>6.0242336536728285</v>
      </c>
      <c r="AK278">
        <v>17.486776599874158</v>
      </c>
      <c r="AL278">
        <v>29.174738087625329</v>
      </c>
      <c r="AM278">
        <v>46.017580566220794</v>
      </c>
      <c r="AN278">
        <v>53.159795353058811</v>
      </c>
      <c r="AO278">
        <v>52.931791064142061</v>
      </c>
      <c r="AP278">
        <v>38.379283009839988</v>
      </c>
      <c r="AQ278">
        <v>37.208231487271469</v>
      </c>
      <c r="AR278">
        <v>-3.4849743104863053</v>
      </c>
      <c r="AS278">
        <v>-3.3300729658811838</v>
      </c>
      <c r="AT278">
        <v>-2.7310015651883095</v>
      </c>
      <c r="AU278">
        <v>-1.2325383965203218</v>
      </c>
      <c r="AV278">
        <v>3.3361364692604396</v>
      </c>
      <c r="AW278">
        <v>15.230168395845498</v>
      </c>
      <c r="AX278">
        <v>27.260789131972537</v>
      </c>
      <c r="AY278">
        <v>44.704189410017733</v>
      </c>
      <c r="AZ278">
        <v>52.414401367639265</v>
      </c>
      <c r="BA278">
        <v>52.942355095176936</v>
      </c>
      <c r="BB278">
        <v>39.693295450208204</v>
      </c>
      <c r="BC278">
        <v>38.59419817823867</v>
      </c>
      <c r="BD278">
        <v>3200</v>
      </c>
      <c r="BE278">
        <v>3200</v>
      </c>
      <c r="BF278">
        <v>3200</v>
      </c>
      <c r="BG278">
        <v>3200</v>
      </c>
      <c r="BH278">
        <v>2464</v>
      </c>
      <c r="BI278">
        <v>2464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25">
      <c r="A279">
        <v>517</v>
      </c>
      <c r="B279">
        <v>-3.3767812765415908</v>
      </c>
      <c r="C279">
        <v>-2.9737057762466157</v>
      </c>
      <c r="D279">
        <v>-2.540301043420512</v>
      </c>
      <c r="E279">
        <v>-2.0920357199918223</v>
      </c>
      <c r="F279">
        <v>-1.6306710554105792</v>
      </c>
      <c r="G279">
        <v>-1.1578651668045503</v>
      </c>
      <c r="H279">
        <v>-0.67517808309831839</v>
      </c>
      <c r="I279">
        <v>2.3522786783907597</v>
      </c>
      <c r="J279">
        <v>5.3539287458054252</v>
      </c>
      <c r="K279">
        <v>8.2560894130699616</v>
      </c>
      <c r="L279">
        <v>13.276187103180847</v>
      </c>
      <c r="M279">
        <v>17.021722362575431</v>
      </c>
      <c r="N279">
        <v>19.48201897672412</v>
      </c>
      <c r="O279">
        <v>21.289460938295758</v>
      </c>
      <c r="P279">
        <v>19.404540462599414</v>
      </c>
      <c r="Q279">
        <v>12.661616522795862</v>
      </c>
      <c r="R279">
        <v>6.4436281651208267</v>
      </c>
      <c r="S279">
        <v>-2.1765995851813491</v>
      </c>
      <c r="T279">
        <v>-4.3126840007355618</v>
      </c>
      <c r="U279">
        <v>-3.7223882010732625</v>
      </c>
      <c r="V279">
        <v>-2.506720703208329</v>
      </c>
      <c r="W279">
        <v>-0.70796406486071939</v>
      </c>
      <c r="X279">
        <v>2.744725314188651</v>
      </c>
      <c r="Y279">
        <v>8.6621470928947151</v>
      </c>
      <c r="Z279">
        <v>13.240869814685267</v>
      </c>
      <c r="AA279">
        <v>18.621775385946268</v>
      </c>
      <c r="AB279">
        <v>20.308128221884701</v>
      </c>
      <c r="AC279">
        <v>19.356503587036542</v>
      </c>
      <c r="AD279">
        <v>11.373803751953195</v>
      </c>
      <c r="AE279">
        <v>6.1412547324952991</v>
      </c>
      <c r="AF279">
        <v>0.18543502438864157</v>
      </c>
      <c r="AG279">
        <v>0.60708038922691054</v>
      </c>
      <c r="AH279">
        <v>1.5318390228144518</v>
      </c>
      <c r="AI279">
        <v>3.0189981671303876</v>
      </c>
      <c r="AJ279">
        <v>6.1753461755835461</v>
      </c>
      <c r="AK279">
        <v>12.156172568139612</v>
      </c>
      <c r="AL279">
        <v>16.909238964629356</v>
      </c>
      <c r="AM279">
        <v>21.750356153239434</v>
      </c>
      <c r="AN279">
        <v>21.745746908090197</v>
      </c>
      <c r="AO279">
        <v>17.597307553785523</v>
      </c>
      <c r="AP279">
        <v>5.6851142839241948</v>
      </c>
      <c r="AQ279">
        <v>5.6527336750378243</v>
      </c>
      <c r="AR279">
        <v>-1.2918014561674047</v>
      </c>
      <c r="AS279">
        <v>-0.90508217536693081</v>
      </c>
      <c r="AT279">
        <v>-4.4299066362732398E-2</v>
      </c>
      <c r="AU279">
        <v>1.3658652956530237</v>
      </c>
      <c r="AV279">
        <v>4.4250367358509433</v>
      </c>
      <c r="AW279">
        <v>10.367567078411257</v>
      </c>
      <c r="AX279">
        <v>15.202203361722871</v>
      </c>
      <c r="AY279">
        <v>20.335513227458595</v>
      </c>
      <c r="AZ279">
        <v>20.643329295064877</v>
      </c>
      <c r="BA279">
        <v>16.894369261759092</v>
      </c>
      <c r="BB279">
        <v>5.8777435652219987</v>
      </c>
      <c r="BC279">
        <v>6.4629375403002509</v>
      </c>
      <c r="BD279">
        <v>2955.492088700978</v>
      </c>
      <c r="BE279">
        <v>2955.492088700978</v>
      </c>
      <c r="BF279">
        <v>2955.492088700978</v>
      </c>
      <c r="BG279">
        <v>2955.492088700978</v>
      </c>
      <c r="BH279">
        <v>2275.7289082997536</v>
      </c>
      <c r="BI279">
        <v>2275.7289082997536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25">
      <c r="A280">
        <v>518</v>
      </c>
      <c r="B280">
        <v>-2.5836859252689748</v>
      </c>
      <c r="C280">
        <v>-1.5763980462417393</v>
      </c>
      <c r="D280">
        <v>-0.62201733928408942</v>
      </c>
      <c r="E280">
        <v>0.24831586594616095</v>
      </c>
      <c r="F280">
        <v>1.0394860103144636</v>
      </c>
      <c r="G280">
        <v>1.7561351553097708</v>
      </c>
      <c r="H280">
        <v>2.4026740957148323</v>
      </c>
      <c r="I280">
        <v>5.0300389670795278</v>
      </c>
      <c r="J280">
        <v>5.99040550042014</v>
      </c>
      <c r="K280">
        <v>5.9243111322225541</v>
      </c>
      <c r="L280">
        <v>4.0997633494156691</v>
      </c>
      <c r="M280">
        <v>1.4862794224762554</v>
      </c>
      <c r="N280">
        <v>-1.0376225508052643</v>
      </c>
      <c r="O280">
        <v>-4.7797867318528917</v>
      </c>
      <c r="P280">
        <v>-7.7017135645288111</v>
      </c>
      <c r="Q280">
        <v>-11.013781837551917</v>
      </c>
      <c r="R280">
        <v>-15.870274945099656</v>
      </c>
      <c r="S280">
        <v>-28.981892231261728</v>
      </c>
      <c r="T280">
        <v>-3.2526585520743776</v>
      </c>
      <c r="U280">
        <v>-2.4220491107653648</v>
      </c>
      <c r="V280">
        <v>-0.8578288221559871</v>
      </c>
      <c r="W280">
        <v>1.1295262592822541</v>
      </c>
      <c r="X280">
        <v>3.9955552133506127</v>
      </c>
      <c r="Y280">
        <v>6.3645704271080019</v>
      </c>
      <c r="Z280">
        <v>5.9858110624073921</v>
      </c>
      <c r="AA280">
        <v>1.4822220153914989</v>
      </c>
      <c r="AB280">
        <v>-4.2910953608864961</v>
      </c>
      <c r="AC280">
        <v>-11.757471001203543</v>
      </c>
      <c r="AD280">
        <v>-22.613350560006655</v>
      </c>
      <c r="AE280">
        <v>-23.823894326607324</v>
      </c>
      <c r="AF280">
        <v>-3.4347881922863754</v>
      </c>
      <c r="AG280">
        <v>-2.4463222569862109</v>
      </c>
      <c r="AH280">
        <v>-0.5853780433335426</v>
      </c>
      <c r="AI280">
        <v>1.7784107857773264</v>
      </c>
      <c r="AJ280">
        <v>5.19025618681182</v>
      </c>
      <c r="AK280">
        <v>8.0576200810623941</v>
      </c>
      <c r="AL280">
        <v>7.7230667414817518</v>
      </c>
      <c r="AM280">
        <v>2.7585021683085298</v>
      </c>
      <c r="AN280">
        <v>-3.6183813803667557</v>
      </c>
      <c r="AO280">
        <v>-11.774606811587526</v>
      </c>
      <c r="AP280">
        <v>-22.8479388898864</v>
      </c>
      <c r="AQ280">
        <v>-22.670784126908178</v>
      </c>
      <c r="AR280">
        <v>-2.7605496806467484</v>
      </c>
      <c r="AS280">
        <v>-1.9106316495224456</v>
      </c>
      <c r="AT280">
        <v>-0.31513278825591462</v>
      </c>
      <c r="AU280">
        <v>1.6998310096370817</v>
      </c>
      <c r="AV280">
        <v>4.566531760510709</v>
      </c>
      <c r="AW280">
        <v>6.8130979534741094</v>
      </c>
      <c r="AX280">
        <v>6.2452853739405896</v>
      </c>
      <c r="AY280">
        <v>1.3866136861166722</v>
      </c>
      <c r="AZ280">
        <v>-4.6090321456975643</v>
      </c>
      <c r="BA280">
        <v>-12.168499718365339</v>
      </c>
      <c r="BB280">
        <v>-22.180595033889013</v>
      </c>
      <c r="BC280">
        <v>-21.767056703298966</v>
      </c>
      <c r="BD280">
        <v>2799.6345515564149</v>
      </c>
      <c r="BE280">
        <v>2799.6345515564149</v>
      </c>
      <c r="BF280">
        <v>2799.6345515564149</v>
      </c>
      <c r="BG280">
        <v>2799.6345515564149</v>
      </c>
      <c r="BH280">
        <v>2155.7186046984393</v>
      </c>
      <c r="BI280">
        <v>2155.7186046984393</v>
      </c>
      <c r="BJ280" t="s">
        <v>65</v>
      </c>
      <c r="BK280" t="s">
        <v>65</v>
      </c>
      <c r="BL280">
        <v>32.22</v>
      </c>
      <c r="BM280">
        <v>200</v>
      </c>
    </row>
    <row r="281" spans="1:65" x14ac:dyDescent="0.25">
      <c r="A281">
        <v>519</v>
      </c>
      <c r="B281">
        <v>-2.4034480167840071</v>
      </c>
      <c r="C281">
        <v>-0.99496399050560957</v>
      </c>
      <c r="D281">
        <v>0.35372406631109521</v>
      </c>
      <c r="E281">
        <v>1.5979129870023756</v>
      </c>
      <c r="F281">
        <v>2.7431023569705197</v>
      </c>
      <c r="G281">
        <v>3.7945349155360519</v>
      </c>
      <c r="H281">
        <v>4.7572079303751655</v>
      </c>
      <c r="I281">
        <v>8.9208589642034148</v>
      </c>
      <c r="J281">
        <v>10.850233338015741</v>
      </c>
      <c r="K281">
        <v>11.335965802232174</v>
      </c>
      <c r="L281">
        <v>9.639158329943637</v>
      </c>
      <c r="M281">
        <v>6.2951217004562912</v>
      </c>
      <c r="N281">
        <v>2.559563625583877</v>
      </c>
      <c r="O281">
        <v>-4.0720345745850342</v>
      </c>
      <c r="P281">
        <v>-10.696224261906861</v>
      </c>
      <c r="Q281">
        <v>-16.630065432020057</v>
      </c>
      <c r="R281">
        <v>-20.794672082775772</v>
      </c>
      <c r="S281">
        <v>-28.430888835658322</v>
      </c>
      <c r="T281">
        <v>-2.3076260385074958</v>
      </c>
      <c r="U281">
        <v>-0.99161047319690221</v>
      </c>
      <c r="V281">
        <v>1.470916906984379</v>
      </c>
      <c r="W281">
        <v>4.5626857845146311</v>
      </c>
      <c r="X281">
        <v>8.9074025775849606</v>
      </c>
      <c r="Y281">
        <v>12.156544167703023</v>
      </c>
      <c r="Z281">
        <v>11.112318302487559</v>
      </c>
      <c r="AA281">
        <v>3.626085981033242</v>
      </c>
      <c r="AB281">
        <v>-5.239702380576416</v>
      </c>
      <c r="AC281">
        <v>-16.088581324387174</v>
      </c>
      <c r="AD281">
        <v>-30.519956691076043</v>
      </c>
      <c r="AE281">
        <v>-31.461272803464666</v>
      </c>
      <c r="AF281">
        <v>-4.8805496331236906</v>
      </c>
      <c r="AG281">
        <v>-3.2569167083089381</v>
      </c>
      <c r="AH281">
        <v>-0.24762555381120654</v>
      </c>
      <c r="AI281">
        <v>3.4618787096043353</v>
      </c>
      <c r="AJ281">
        <v>8.4532011073178843</v>
      </c>
      <c r="AK281">
        <v>11.464399427832117</v>
      </c>
      <c r="AL281">
        <v>9.1889786634852957</v>
      </c>
      <c r="AM281">
        <v>-1.3615384227110006</v>
      </c>
      <c r="AN281">
        <v>-12.724636261900665</v>
      </c>
      <c r="AO281">
        <v>-25.864508493193064</v>
      </c>
      <c r="AP281">
        <v>-42.431712663558166</v>
      </c>
      <c r="AQ281">
        <v>-43.860857513465454</v>
      </c>
      <c r="AR281">
        <v>-2.5791789894651087</v>
      </c>
      <c r="AS281">
        <v>-1.24639880062824</v>
      </c>
      <c r="AT281">
        <v>1.2292606790325484</v>
      </c>
      <c r="AU281">
        <v>4.2925500364746769</v>
      </c>
      <c r="AV281">
        <v>8.443117036119677</v>
      </c>
      <c r="AW281">
        <v>10.988619450232051</v>
      </c>
      <c r="AX281">
        <v>9.0615878351130164</v>
      </c>
      <c r="AY281">
        <v>-0.15226235824256085</v>
      </c>
      <c r="AZ281">
        <v>-10.392973984486853</v>
      </c>
      <c r="BA281">
        <v>-22.63139826431275</v>
      </c>
      <c r="BB281">
        <v>-38.487657949489304</v>
      </c>
      <c r="BC281">
        <v>-39.036775965791968</v>
      </c>
      <c r="BD281">
        <v>2747.537952297916</v>
      </c>
      <c r="BE281">
        <v>2747.537952297916</v>
      </c>
      <c r="BF281">
        <v>2747.537952297916</v>
      </c>
      <c r="BG281">
        <v>2747.537952297916</v>
      </c>
      <c r="BH281">
        <v>2115.6042232693958</v>
      </c>
      <c r="BI281">
        <v>2115.6042232693958</v>
      </c>
      <c r="BJ281" t="s">
        <v>65</v>
      </c>
      <c r="BK281" t="s">
        <v>65</v>
      </c>
      <c r="BL281">
        <v>32.22</v>
      </c>
      <c r="BM281">
        <v>200</v>
      </c>
    </row>
    <row r="282" spans="1:65" x14ac:dyDescent="0.25">
      <c r="A282">
        <v>520</v>
      </c>
      <c r="B282">
        <v>-3.7840426134286287</v>
      </c>
      <c r="C282">
        <v>-1.0553612105507897</v>
      </c>
      <c r="D282">
        <v>1.6070429053732793</v>
      </c>
      <c r="E282">
        <v>4.1137755775370186</v>
      </c>
      <c r="F282">
        <v>6.4720141831722113</v>
      </c>
      <c r="G282">
        <v>8.6886247076860261</v>
      </c>
      <c r="H282">
        <v>10.77017496477109</v>
      </c>
      <c r="I282">
        <v>20.756520055101173</v>
      </c>
      <c r="J282">
        <v>27.053520027907826</v>
      </c>
      <c r="K282">
        <v>30.894531314824349</v>
      </c>
      <c r="L282">
        <v>33.433335021594289</v>
      </c>
      <c r="M282">
        <v>32.042496466651649</v>
      </c>
      <c r="N282">
        <v>28.778692421923687</v>
      </c>
      <c r="O282">
        <v>20.71214853351308</v>
      </c>
      <c r="P282">
        <v>10.000972076072214</v>
      </c>
      <c r="Q282">
        <v>-1.9093357949363092</v>
      </c>
      <c r="R282">
        <v>-9.6086451859348632</v>
      </c>
      <c r="S282">
        <v>-20.087074167226895</v>
      </c>
      <c r="T282">
        <v>-6.08243998436786</v>
      </c>
      <c r="U282">
        <v>-3.1905238535596263</v>
      </c>
      <c r="V282">
        <v>2.2899077680423039</v>
      </c>
      <c r="W282">
        <v>9.3482840800343521</v>
      </c>
      <c r="X282">
        <v>19.918368002414603</v>
      </c>
      <c r="Y282">
        <v>30.449157066800776</v>
      </c>
      <c r="Z282">
        <v>32.619805723653748</v>
      </c>
      <c r="AA282">
        <v>25.918308945518664</v>
      </c>
      <c r="AB282">
        <v>15.180219020022728</v>
      </c>
      <c r="AC282">
        <v>0.90145560293561355</v>
      </c>
      <c r="AD282">
        <v>-22.706534060102577</v>
      </c>
      <c r="AE282">
        <v>-31.321330482159542</v>
      </c>
      <c r="AF282">
        <v>-12.626869214216324</v>
      </c>
      <c r="AG282">
        <v>-8.6567211168718519</v>
      </c>
      <c r="AH282">
        <v>-1.1648724654739206</v>
      </c>
      <c r="AI282">
        <v>8.4089635609158044</v>
      </c>
      <c r="AJ282">
        <v>22.511480310166558</v>
      </c>
      <c r="AK282">
        <v>35.883657205727921</v>
      </c>
      <c r="AL282">
        <v>37.826338500060174</v>
      </c>
      <c r="AM282">
        <v>27.405741679727495</v>
      </c>
      <c r="AN282">
        <v>12.653526598364746</v>
      </c>
      <c r="AO282">
        <v>-5.5912503766671753</v>
      </c>
      <c r="AP282">
        <v>-30.308228229672594</v>
      </c>
      <c r="AQ282">
        <v>-34.667449633516703</v>
      </c>
      <c r="AR282">
        <v>-8.0682276347473358</v>
      </c>
      <c r="AS282">
        <v>-4.4892221388090352</v>
      </c>
      <c r="AT282">
        <v>2.2704583957651456</v>
      </c>
      <c r="AU282">
        <v>10.922077573838894</v>
      </c>
      <c r="AV282">
        <v>23.704786845112416</v>
      </c>
      <c r="AW282">
        <v>35.920560140675974</v>
      </c>
      <c r="AX282">
        <v>37.778284827142407</v>
      </c>
      <c r="AY282">
        <v>28.34450269176364</v>
      </c>
      <c r="AZ282">
        <v>14.747199627753449</v>
      </c>
      <c r="BA282">
        <v>-2.2929653875064515</v>
      </c>
      <c r="BB282">
        <v>-25.549149095321908</v>
      </c>
      <c r="BC282">
        <v>-29.029499874260733</v>
      </c>
      <c r="BD282">
        <v>2858.8168140600137</v>
      </c>
      <c r="BE282">
        <v>2858.8168140600137</v>
      </c>
      <c r="BF282">
        <v>2858.8168140600137</v>
      </c>
      <c r="BG282">
        <v>2858.8168140600137</v>
      </c>
      <c r="BH282">
        <v>2201.2889468262106</v>
      </c>
      <c r="BI282">
        <v>2201.2889468262106</v>
      </c>
      <c r="BJ282" t="s">
        <v>65</v>
      </c>
      <c r="BK282" t="s">
        <v>65</v>
      </c>
      <c r="BL282">
        <v>32.22</v>
      </c>
      <c r="BM282">
        <v>200</v>
      </c>
    </row>
    <row r="283" spans="1:65" x14ac:dyDescent="0.25">
      <c r="A283">
        <v>521</v>
      </c>
      <c r="B283">
        <v>-3.8731556830377825</v>
      </c>
      <c r="C283">
        <v>-0.24293904273234301</v>
      </c>
      <c r="D283">
        <v>3.3020869855561461</v>
      </c>
      <c r="E283">
        <v>6.6423919907576678</v>
      </c>
      <c r="F283">
        <v>9.7869129131794566</v>
      </c>
      <c r="G283">
        <v>12.744217495588433</v>
      </c>
      <c r="H283">
        <v>15.522519424443908</v>
      </c>
      <c r="I283">
        <v>28.852165907683677</v>
      </c>
      <c r="J283">
        <v>37.199587443783457</v>
      </c>
      <c r="K283">
        <v>42.174786728572734</v>
      </c>
      <c r="L283">
        <v>44.909288774358444</v>
      </c>
      <c r="M283">
        <v>41.963483863521262</v>
      </c>
      <c r="N283">
        <v>36.199782724563661</v>
      </c>
      <c r="O283">
        <v>22.227833817977174</v>
      </c>
      <c r="P283">
        <v>3.6857581153778436</v>
      </c>
      <c r="Q283">
        <v>-15.281754584779428</v>
      </c>
      <c r="R283">
        <v>-24.351793714013983</v>
      </c>
      <c r="S283">
        <v>-30.302413619194002</v>
      </c>
      <c r="T283">
        <v>-4.877432837973247</v>
      </c>
      <c r="U283">
        <v>-1.3026227564839203</v>
      </c>
      <c r="V283">
        <v>5.4580620051711275</v>
      </c>
      <c r="W283">
        <v>14.130052040084232</v>
      </c>
      <c r="X283">
        <v>26.990517985138183</v>
      </c>
      <c r="Y283">
        <v>39.320947377314631</v>
      </c>
      <c r="Z283">
        <v>41.112242905198201</v>
      </c>
      <c r="AA283">
        <v>30.91895794949756</v>
      </c>
      <c r="AB283">
        <v>15.952535011912946</v>
      </c>
      <c r="AC283">
        <v>-3.511122033018621</v>
      </c>
      <c r="AD283">
        <v>-33.67860758500894</v>
      </c>
      <c r="AE283">
        <v>-41.941032815895412</v>
      </c>
      <c r="AF283">
        <v>-13.122894136840465</v>
      </c>
      <c r="AG283">
        <v>-8.4072073385667991</v>
      </c>
      <c r="AH283">
        <v>0.48631356832140593</v>
      </c>
      <c r="AI283">
        <v>11.839505683960763</v>
      </c>
      <c r="AJ283">
        <v>28.528315039022257</v>
      </c>
      <c r="AK283">
        <v>44.257152775867283</v>
      </c>
      <c r="AL283">
        <v>46.45419236890443</v>
      </c>
      <c r="AM283">
        <v>34.079339873081537</v>
      </c>
      <c r="AN283">
        <v>16.762465704381267</v>
      </c>
      <c r="AO283">
        <v>-4.5051401966039739</v>
      </c>
      <c r="AP283">
        <v>-33.417754789177096</v>
      </c>
      <c r="AQ283">
        <v>-39.308100377052696</v>
      </c>
      <c r="AR283">
        <v>-8.1841650583171912</v>
      </c>
      <c r="AS283">
        <v>-3.9512082669918014</v>
      </c>
      <c r="AT283">
        <v>4.0474053337773155</v>
      </c>
      <c r="AU283">
        <v>14.293886068923664</v>
      </c>
      <c r="AV283">
        <v>29.462879192470314</v>
      </c>
      <c r="AW283">
        <v>44.051171959759579</v>
      </c>
      <c r="AX283">
        <v>46.406559605712552</v>
      </c>
      <c r="AY283">
        <v>35.513315753681816</v>
      </c>
      <c r="AZ283">
        <v>19.563925091140508</v>
      </c>
      <c r="BA283">
        <v>-0.59839787499030295</v>
      </c>
      <c r="BB283">
        <v>-28.696252151289432</v>
      </c>
      <c r="BC283">
        <v>-33.371372635509282</v>
      </c>
      <c r="BD283">
        <v>2726.6596655086782</v>
      </c>
      <c r="BE283">
        <v>2726.6596655086782</v>
      </c>
      <c r="BF283">
        <v>2726.6596655086782</v>
      </c>
      <c r="BG283">
        <v>2726.6596655086782</v>
      </c>
      <c r="BH283">
        <v>2099.5279424416822</v>
      </c>
      <c r="BI283">
        <v>2099.5279424416822</v>
      </c>
      <c r="BJ283" t="s">
        <v>65</v>
      </c>
      <c r="BK283" t="s">
        <v>65</v>
      </c>
      <c r="BL283">
        <v>32.22</v>
      </c>
      <c r="BM283">
        <v>200</v>
      </c>
    </row>
    <row r="284" spans="1:65" x14ac:dyDescent="0.25">
      <c r="A284">
        <v>522</v>
      </c>
      <c r="B284">
        <v>-4.6104813913489666</v>
      </c>
      <c r="C284">
        <v>-0.37149157976805458</v>
      </c>
      <c r="D284">
        <v>3.7489276861991936</v>
      </c>
      <c r="E284">
        <v>7.6131277995541975</v>
      </c>
      <c r="F284">
        <v>11.23367840557464</v>
      </c>
      <c r="G284">
        <v>14.622582588921032</v>
      </c>
      <c r="H284">
        <v>17.791301484336579</v>
      </c>
      <c r="I284">
        <v>32.758991422814702</v>
      </c>
      <c r="J284">
        <v>41.872959254930372</v>
      </c>
      <c r="K284">
        <v>47.184543119770247</v>
      </c>
      <c r="L284">
        <v>50.174083453461208</v>
      </c>
      <c r="M284">
        <v>47.743931881898547</v>
      </c>
      <c r="N284">
        <v>43.10192352296405</v>
      </c>
      <c r="O284">
        <v>33.031180636161267</v>
      </c>
      <c r="P284">
        <v>22.031423916409747</v>
      </c>
      <c r="Q284">
        <v>12.815016356575379</v>
      </c>
      <c r="R284">
        <v>7.7647108385739401</v>
      </c>
      <c r="S284">
        <v>-1.5895974008334202E-2</v>
      </c>
      <c r="T284">
        <v>-7.7063920591197848</v>
      </c>
      <c r="U284">
        <v>-3.0872204570127346</v>
      </c>
      <c r="V284">
        <v>5.5827526126242528</v>
      </c>
      <c r="W284">
        <v>16.558957455870409</v>
      </c>
      <c r="X284">
        <v>32.444544618930458</v>
      </c>
      <c r="Y284">
        <v>46.873594129401148</v>
      </c>
      <c r="Z284">
        <v>48.626585220775816</v>
      </c>
      <c r="AA284">
        <v>38.159583040519102</v>
      </c>
      <c r="AB284">
        <v>25.168791783005823</v>
      </c>
      <c r="AC284">
        <v>11.523870290908039</v>
      </c>
      <c r="AD284">
        <v>-4.0059673420477644</v>
      </c>
      <c r="AE284">
        <v>-11.125628150812222</v>
      </c>
      <c r="AF284">
        <v>-11.247190953410993</v>
      </c>
      <c r="AG284">
        <v>-5.8599128651545822</v>
      </c>
      <c r="AH284">
        <v>4.208905162899276</v>
      </c>
      <c r="AI284">
        <v>16.85558821003637</v>
      </c>
      <c r="AJ284">
        <v>34.847710364603117</v>
      </c>
      <c r="AK284">
        <v>50.318349931438647</v>
      </c>
      <c r="AL284">
        <v>51.144913626001781</v>
      </c>
      <c r="AM284">
        <v>37.774831041261088</v>
      </c>
      <c r="AN284">
        <v>23.075260277904825</v>
      </c>
      <c r="AO284">
        <v>9.3701503031197451</v>
      </c>
      <c r="AP284">
        <v>-1.5579550356114442</v>
      </c>
      <c r="AQ284">
        <v>-7.6593842738522513</v>
      </c>
      <c r="AR284">
        <v>-8.9678078723715018</v>
      </c>
      <c r="AS284">
        <v>-3.7070672769132922</v>
      </c>
      <c r="AT284">
        <v>6.1358365410665163</v>
      </c>
      <c r="AU284">
        <v>18.524482535580699</v>
      </c>
      <c r="AV284">
        <v>36.234815141159352</v>
      </c>
      <c r="AW284">
        <v>51.74414463290082</v>
      </c>
      <c r="AX284">
        <v>52.99692774961791</v>
      </c>
      <c r="AY284">
        <v>40.704526121266781</v>
      </c>
      <c r="AZ284">
        <v>26.848624415004714</v>
      </c>
      <c r="BA284">
        <v>13.859481906262211</v>
      </c>
      <c r="BB284">
        <v>3.8059293736007751</v>
      </c>
      <c r="BC284">
        <v>-1.1722346610413408</v>
      </c>
      <c r="BD284">
        <v>2986.0625194446484</v>
      </c>
      <c r="BE284">
        <v>2986.0625194446484</v>
      </c>
      <c r="BF284">
        <v>2986.0625194446484</v>
      </c>
      <c r="BG284">
        <v>2986.0625194446484</v>
      </c>
      <c r="BH284">
        <v>2299.2681399723792</v>
      </c>
      <c r="BI284">
        <v>2299.2681399723792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25">
      <c r="A285">
        <v>523</v>
      </c>
      <c r="B285">
        <v>-2.7385248743106576</v>
      </c>
      <c r="C285">
        <v>5.1354720528951763</v>
      </c>
      <c r="D285">
        <v>12.795222690464639</v>
      </c>
      <c r="E285">
        <v>19.985138717817929</v>
      </c>
      <c r="F285">
        <v>26.728552389703385</v>
      </c>
      <c r="G285">
        <v>33.04773358581356</v>
      </c>
      <c r="H285">
        <v>38.963936263325536</v>
      </c>
      <c r="I285">
        <v>67.071630124430072</v>
      </c>
      <c r="J285">
        <v>84.438803047781406</v>
      </c>
      <c r="K285">
        <v>94.947466853940313</v>
      </c>
      <c r="L285">
        <v>102.2206992161357</v>
      </c>
      <c r="M285">
        <v>99.865330299786152</v>
      </c>
      <c r="N285">
        <v>93.614683120124269</v>
      </c>
      <c r="O285">
        <v>79.678694205756742</v>
      </c>
      <c r="P285">
        <v>65.324521411799367</v>
      </c>
      <c r="Q285">
        <v>54.398226151757477</v>
      </c>
      <c r="R285">
        <v>47.739362824925152</v>
      </c>
      <c r="S285">
        <v>34.163860174220851</v>
      </c>
      <c r="T285">
        <v>-8.1964763297355532</v>
      </c>
      <c r="U285">
        <v>0.64320657332320175</v>
      </c>
      <c r="V285">
        <v>17.280935455134539</v>
      </c>
      <c r="W285">
        <v>38.463885570856682</v>
      </c>
      <c r="X285">
        <v>69.564060149343433</v>
      </c>
      <c r="Y285">
        <v>99.482569697446834</v>
      </c>
      <c r="Z285">
        <v>106.08935403362948</v>
      </c>
      <c r="AA285">
        <v>93.715044757357035</v>
      </c>
      <c r="AB285">
        <v>76.232063218463281</v>
      </c>
      <c r="AC285">
        <v>58.990679069681264</v>
      </c>
      <c r="AD285">
        <v>42.008377338713792</v>
      </c>
      <c r="AE285">
        <v>30.38669806670169</v>
      </c>
      <c r="AF285">
        <v>-8.5528153941095972</v>
      </c>
      <c r="AG285">
        <v>0.30799906322633019</v>
      </c>
      <c r="AH285">
        <v>16.966678356897525</v>
      </c>
      <c r="AI285">
        <v>38.130940247228516</v>
      </c>
      <c r="AJ285">
        <v>69.055726052589037</v>
      </c>
      <c r="AK285">
        <v>98.412120913714745</v>
      </c>
      <c r="AL285">
        <v>104.34542340189201</v>
      </c>
      <c r="AM285">
        <v>90.749610048442293</v>
      </c>
      <c r="AN285">
        <v>72.530927108743896</v>
      </c>
      <c r="AO285">
        <v>54.913799255839059</v>
      </c>
      <c r="AP285">
        <v>39.577738801601228</v>
      </c>
      <c r="AQ285">
        <v>28.988654591507874</v>
      </c>
      <c r="AR285">
        <v>-7.7987830709219663</v>
      </c>
      <c r="AS285">
        <v>1.0233481496325914</v>
      </c>
      <c r="AT285">
        <v>17.615811000182557</v>
      </c>
      <c r="AU285">
        <v>38.712404902500815</v>
      </c>
      <c r="AV285">
        <v>69.596683396311448</v>
      </c>
      <c r="AW285">
        <v>99.116443881172302</v>
      </c>
      <c r="AX285">
        <v>105.40770686051589</v>
      </c>
      <c r="AY285">
        <v>92.719041927653223</v>
      </c>
      <c r="AZ285">
        <v>75.356239295193831</v>
      </c>
      <c r="BA285">
        <v>58.700658318178512</v>
      </c>
      <c r="BB285">
        <v>44.547052997598108</v>
      </c>
      <c r="BC285">
        <v>34.180237865183152</v>
      </c>
      <c r="BD285">
        <v>3200</v>
      </c>
      <c r="BE285">
        <v>3200</v>
      </c>
      <c r="BF285">
        <v>3200</v>
      </c>
      <c r="BG285">
        <v>3200</v>
      </c>
      <c r="BH285">
        <v>2464</v>
      </c>
      <c r="BI285">
        <v>2464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25">
      <c r="A286">
        <v>524</v>
      </c>
      <c r="B286">
        <v>4.2528008757055504</v>
      </c>
      <c r="C286">
        <v>14.803268645704401</v>
      </c>
      <c r="D286">
        <v>25.009253877672638</v>
      </c>
      <c r="E286">
        <v>34.53173681948536</v>
      </c>
      <c r="F286">
        <v>43.406211323980607</v>
      </c>
      <c r="G286">
        <v>51.66651874627663</v>
      </c>
      <c r="H286">
        <v>59.344921066842446</v>
      </c>
      <c r="I286">
        <v>94.820006889519973</v>
      </c>
      <c r="J286">
        <v>115.18189743295319</v>
      </c>
      <c r="K286">
        <v>126.08126772661301</v>
      </c>
      <c r="L286">
        <v>129.73455857920527</v>
      </c>
      <c r="M286">
        <v>121.72148907486898</v>
      </c>
      <c r="N286">
        <v>110.04840988718512</v>
      </c>
      <c r="O286">
        <v>88.973634680128214</v>
      </c>
      <c r="P286">
        <v>72.699916440510037</v>
      </c>
      <c r="Q286">
        <v>67.754913653648785</v>
      </c>
      <c r="R286">
        <v>66.90243662344615</v>
      </c>
      <c r="S286">
        <v>58.544578734961021</v>
      </c>
      <c r="T286">
        <v>-3.4973732016024135</v>
      </c>
      <c r="U286">
        <v>7.7657053861213132</v>
      </c>
      <c r="V286">
        <v>28.766210963921125</v>
      </c>
      <c r="W286">
        <v>55.032449226610488</v>
      </c>
      <c r="X286">
        <v>92.099202659738296</v>
      </c>
      <c r="Y286">
        <v>123.15567373937949</v>
      </c>
      <c r="Z286">
        <v>124.54234510686169</v>
      </c>
      <c r="AA286">
        <v>99.36748392834933</v>
      </c>
      <c r="AB286">
        <v>74.17613734571303</v>
      </c>
      <c r="AC286">
        <v>54.821063772920176</v>
      </c>
      <c r="AD286">
        <v>46.591121470007238</v>
      </c>
      <c r="AE286">
        <v>33.146774236445935</v>
      </c>
      <c r="AF286">
        <v>6.5182750967070211</v>
      </c>
      <c r="AG286">
        <v>15.847889128347003</v>
      </c>
      <c r="AH286">
        <v>33.280609569683875</v>
      </c>
      <c r="AI286">
        <v>55.170915990517543</v>
      </c>
      <c r="AJ286">
        <v>86.324430712377833</v>
      </c>
      <c r="AK286">
        <v>113.26202586444192</v>
      </c>
      <c r="AL286">
        <v>115.3402637593684</v>
      </c>
      <c r="AM286">
        <v>94.730384666172128</v>
      </c>
      <c r="AN286">
        <v>72.453865908571544</v>
      </c>
      <c r="AO286">
        <v>53.171965991226919</v>
      </c>
      <c r="AP286">
        <v>40.738074176712644</v>
      </c>
      <c r="AQ286">
        <v>29.635577193923567</v>
      </c>
      <c r="AR286">
        <v>6.675830254546308</v>
      </c>
      <c r="AS286">
        <v>15.915644982048907</v>
      </c>
      <c r="AT286">
        <v>33.195970102098748</v>
      </c>
      <c r="AU286">
        <v>54.93231293555251</v>
      </c>
      <c r="AV286">
        <v>85.990607318572472</v>
      </c>
      <c r="AW286">
        <v>113.24275256450592</v>
      </c>
      <c r="AX286">
        <v>115.93629510422636</v>
      </c>
      <c r="AY286">
        <v>96.600643013744346</v>
      </c>
      <c r="AZ286">
        <v>75.219148240368497</v>
      </c>
      <c r="BA286">
        <v>56.596336896439297</v>
      </c>
      <c r="BB286">
        <v>44.67579430508399</v>
      </c>
      <c r="BC286">
        <v>34.527477221735005</v>
      </c>
      <c r="BD286">
        <v>3200</v>
      </c>
      <c r="BE286">
        <v>3200</v>
      </c>
      <c r="BF286">
        <v>3200</v>
      </c>
      <c r="BG286">
        <v>3200</v>
      </c>
      <c r="BH286">
        <v>2464</v>
      </c>
      <c r="BI286">
        <v>2464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25">
      <c r="A287">
        <v>525</v>
      </c>
      <c r="B287">
        <v>10.763548182367646</v>
      </c>
      <c r="C287">
        <v>27.852287565931221</v>
      </c>
      <c r="D287">
        <v>44.326312546179928</v>
      </c>
      <c r="E287">
        <v>59.640328096494322</v>
      </c>
      <c r="F287">
        <v>73.856387070860777</v>
      </c>
      <c r="G287">
        <v>87.033604168415891</v>
      </c>
      <c r="H287">
        <v>99.228287190301913</v>
      </c>
      <c r="I287">
        <v>154.59325570669023</v>
      </c>
      <c r="J287">
        <v>184.74263902634902</v>
      </c>
      <c r="K287">
        <v>199.50140423889636</v>
      </c>
      <c r="L287">
        <v>200.32191844119632</v>
      </c>
      <c r="M287">
        <v>183.85624063097572</v>
      </c>
      <c r="N287">
        <v>163.10531042023942</v>
      </c>
      <c r="O287">
        <v>129.00109113906746</v>
      </c>
      <c r="P287">
        <v>106.93960995159915</v>
      </c>
      <c r="Q287">
        <v>104.43305808483655</v>
      </c>
      <c r="R287">
        <v>102.25466678225089</v>
      </c>
      <c r="S287">
        <v>77.041832975344377</v>
      </c>
      <c r="T287">
        <v>-1.4995809050369346</v>
      </c>
      <c r="U287">
        <v>16.345568465039804</v>
      </c>
      <c r="V287">
        <v>49.573145404679181</v>
      </c>
      <c r="W287">
        <v>91.021002786453238</v>
      </c>
      <c r="X287">
        <v>149.13851443112614</v>
      </c>
      <c r="Y287">
        <v>196.34291413779002</v>
      </c>
      <c r="Z287">
        <v>196.64073242476744</v>
      </c>
      <c r="AA287">
        <v>153.90082295969569</v>
      </c>
      <c r="AB287">
        <v>112.13405210741719</v>
      </c>
      <c r="AC287">
        <v>80.103221774742238</v>
      </c>
      <c r="AD287">
        <v>67.431488085291647</v>
      </c>
      <c r="AE287">
        <v>47.229690226469401</v>
      </c>
      <c r="AF287">
        <v>16.865752902609291</v>
      </c>
      <c r="AG287">
        <v>33.423275881870886</v>
      </c>
      <c r="AH287">
        <v>64.229453489091853</v>
      </c>
      <c r="AI287">
        <v>102.59672124553886</v>
      </c>
      <c r="AJ287">
        <v>156.18205800629795</v>
      </c>
      <c r="AK287">
        <v>199.08578567710396</v>
      </c>
      <c r="AL287">
        <v>198.17390267533852</v>
      </c>
      <c r="AM287">
        <v>155.81276804609126</v>
      </c>
      <c r="AN287">
        <v>114.61455713454208</v>
      </c>
      <c r="AO287">
        <v>82.330924530941914</v>
      </c>
      <c r="AP287">
        <v>70.191871309995747</v>
      </c>
      <c r="AQ287">
        <v>52.366165987996901</v>
      </c>
      <c r="AR287">
        <v>13.207128647135455</v>
      </c>
      <c r="AS287">
        <v>29.924571427773287</v>
      </c>
      <c r="AT287">
        <v>61.041362188832274</v>
      </c>
      <c r="AU287">
        <v>99.827715814770485</v>
      </c>
      <c r="AV287">
        <v>154.10806890960839</v>
      </c>
      <c r="AW287">
        <v>197.91959550923789</v>
      </c>
      <c r="AX287">
        <v>197.58243192675141</v>
      </c>
      <c r="AY287">
        <v>155.90293946806949</v>
      </c>
      <c r="AZ287">
        <v>115.11033818969209</v>
      </c>
      <c r="BA287">
        <v>83.19389992137792</v>
      </c>
      <c r="BB287">
        <v>71.328581547639786</v>
      </c>
      <c r="BC287">
        <v>53.470955264180581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25">
      <c r="A288">
        <v>526</v>
      </c>
      <c r="B288">
        <v>33.308677040135294</v>
      </c>
      <c r="C288">
        <v>50.872761992967824</v>
      </c>
      <c r="D288">
        <v>67.785752920195009</v>
      </c>
      <c r="E288">
        <v>83.489288345179531</v>
      </c>
      <c r="F288">
        <v>98.049447263199511</v>
      </c>
      <c r="G288">
        <v>111.5291398294966</v>
      </c>
      <c r="H288">
        <v>123.98824995374272</v>
      </c>
      <c r="I288">
        <v>180.31601427227483</v>
      </c>
      <c r="J288">
        <v>210.68724778698797</v>
      </c>
      <c r="K288">
        <v>225.47297870841282</v>
      </c>
      <c r="L288">
        <v>226.47680093821842</v>
      </c>
      <c r="M288">
        <v>211.12012831614035</v>
      </c>
      <c r="N288">
        <v>192.52057242278187</v>
      </c>
      <c r="O288">
        <v>165.00143524270774</v>
      </c>
      <c r="P288">
        <v>154.20278902184344</v>
      </c>
      <c r="Q288">
        <v>163.91473534419416</v>
      </c>
      <c r="R288">
        <v>165.84943628699216</v>
      </c>
      <c r="S288">
        <v>139.59075987623504</v>
      </c>
      <c r="T288">
        <v>27.577373678475404</v>
      </c>
      <c r="U288">
        <v>45.143919857262155</v>
      </c>
      <c r="V288">
        <v>77.847123801506598</v>
      </c>
      <c r="W288">
        <v>118.63568518317672</v>
      </c>
      <c r="X288">
        <v>175.86271608411113</v>
      </c>
      <c r="Y288">
        <v>222.72270326520967</v>
      </c>
      <c r="Z288">
        <v>224.17414850610601</v>
      </c>
      <c r="AA288">
        <v>186.42488878894034</v>
      </c>
      <c r="AB288">
        <v>150.88757763248555</v>
      </c>
      <c r="AC288">
        <v>127.40178271185607</v>
      </c>
      <c r="AD288">
        <v>127.51533056639202</v>
      </c>
      <c r="AE288">
        <v>111.20515954657364</v>
      </c>
      <c r="AF288">
        <v>63.679268192130962</v>
      </c>
      <c r="AG288">
        <v>78.342959850285297</v>
      </c>
      <c r="AH288">
        <v>105.59048895084557</v>
      </c>
      <c r="AI288">
        <v>139.44962180938131</v>
      </c>
      <c r="AJ288">
        <v>186.54183551605732</v>
      </c>
      <c r="AK288">
        <v>223.95255114832494</v>
      </c>
      <c r="AL288">
        <v>223.24282279434414</v>
      </c>
      <c r="AM288">
        <v>188.43746443924613</v>
      </c>
      <c r="AN288">
        <v>156.67573083379287</v>
      </c>
      <c r="AO288">
        <v>135.47336380727469</v>
      </c>
      <c r="AP288">
        <v>133.33176410850876</v>
      </c>
      <c r="AQ288">
        <v>113.12702335426278</v>
      </c>
      <c r="AR288">
        <v>65.368879263076266</v>
      </c>
      <c r="AS288">
        <v>79.820016514714212</v>
      </c>
      <c r="AT288">
        <v>106.67448172985171</v>
      </c>
      <c r="AU288">
        <v>140.04987974440456</v>
      </c>
      <c r="AV288">
        <v>186.48546797410322</v>
      </c>
      <c r="AW288">
        <v>223.40888385533628</v>
      </c>
      <c r="AX288">
        <v>222.7874316674669</v>
      </c>
      <c r="AY288">
        <v>188.66941969844606</v>
      </c>
      <c r="AZ288">
        <v>157.5138920705397</v>
      </c>
      <c r="BA288">
        <v>136.7148909951498</v>
      </c>
      <c r="BB288">
        <v>134.42160999579366</v>
      </c>
      <c r="BC288">
        <v>114.54263494072373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25">
      <c r="A289">
        <v>527</v>
      </c>
      <c r="B289">
        <v>76.406715515591955</v>
      </c>
      <c r="C289">
        <v>87.828436796104782</v>
      </c>
      <c r="D289">
        <v>98.825100261740744</v>
      </c>
      <c r="E289">
        <v>109.0338546804015</v>
      </c>
      <c r="F289">
        <v>118.49792877789395</v>
      </c>
      <c r="G289">
        <v>127.25847373532031</v>
      </c>
      <c r="H289">
        <v>135.3546567852492</v>
      </c>
      <c r="I289">
        <v>171.94529567508553</v>
      </c>
      <c r="J289">
        <v>191.73942270472531</v>
      </c>
      <c r="K289">
        <v>201.421336753356</v>
      </c>
      <c r="L289">
        <v>202.22322744512647</v>
      </c>
      <c r="M289">
        <v>192.57596330885335</v>
      </c>
      <c r="N289">
        <v>180.96195434886963</v>
      </c>
      <c r="O289">
        <v>164.3516328290462</v>
      </c>
      <c r="P289">
        <v>159.45567506851708</v>
      </c>
      <c r="Q289">
        <v>168.4587818671686</v>
      </c>
      <c r="R289">
        <v>171.56158509598959</v>
      </c>
      <c r="S289">
        <v>157.42681611291658</v>
      </c>
      <c r="T289">
        <v>69.70188808510288</v>
      </c>
      <c r="U289">
        <v>82.22354035279794</v>
      </c>
      <c r="V289">
        <v>105.42952467089265</v>
      </c>
      <c r="W289">
        <v>134.1261753599899</v>
      </c>
      <c r="X289">
        <v>173.6261050698449</v>
      </c>
      <c r="Y289">
        <v>203.88723482207376</v>
      </c>
      <c r="Z289">
        <v>202.15309153406324</v>
      </c>
      <c r="AA289">
        <v>173.2074951957751</v>
      </c>
      <c r="AB289">
        <v>149.82410579684532</v>
      </c>
      <c r="AC289">
        <v>139.03625113840309</v>
      </c>
      <c r="AD289">
        <v>149.46016872926413</v>
      </c>
      <c r="AE289">
        <v>135.36605669921474</v>
      </c>
      <c r="AF289">
        <v>106.77729263097902</v>
      </c>
      <c r="AG289">
        <v>116.65274109953592</v>
      </c>
      <c r="AH289">
        <v>134.80632282222535</v>
      </c>
      <c r="AI289">
        <v>156.8930671845558</v>
      </c>
      <c r="AJ289">
        <v>186.08465718542723</v>
      </c>
      <c r="AK289">
        <v>204.58088890653397</v>
      </c>
      <c r="AL289">
        <v>197.32312127500109</v>
      </c>
      <c r="AM289">
        <v>164.92113325155495</v>
      </c>
      <c r="AN289">
        <v>140.98579102301508</v>
      </c>
      <c r="AO289">
        <v>129.63876369306612</v>
      </c>
      <c r="AP289">
        <v>139.42517756282476</v>
      </c>
      <c r="AQ289">
        <v>124.2767491737462</v>
      </c>
      <c r="AR289">
        <v>107.53593569133329</v>
      </c>
      <c r="AS289">
        <v>117.37861174214187</v>
      </c>
      <c r="AT289">
        <v>135.47295172149316</v>
      </c>
      <c r="AU289">
        <v>157.49041390306238</v>
      </c>
      <c r="AV289">
        <v>186.60189608658195</v>
      </c>
      <c r="AW289">
        <v>205.07752904778187</v>
      </c>
      <c r="AX289">
        <v>197.93005026263506</v>
      </c>
      <c r="AY289">
        <v>165.89016681042415</v>
      </c>
      <c r="AZ289">
        <v>142.29522542813373</v>
      </c>
      <c r="BA289">
        <v>131.26510482878149</v>
      </c>
      <c r="BB289">
        <v>141.14359075067023</v>
      </c>
      <c r="BC289">
        <v>126.06328978024196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25">
      <c r="A290">
        <v>528</v>
      </c>
      <c r="B290">
        <v>148.11843513592464</v>
      </c>
      <c r="C290">
        <v>158.03509979778363</v>
      </c>
      <c r="D290">
        <v>167.46878864413068</v>
      </c>
      <c r="E290">
        <v>176.11126365409791</v>
      </c>
      <c r="F290">
        <v>184.00841057061891</v>
      </c>
      <c r="G290">
        <v>191.2038545434356</v>
      </c>
      <c r="H290">
        <v>197.73906325049057</v>
      </c>
      <c r="I290">
        <v>225.15967696224951</v>
      </c>
      <c r="J290">
        <v>236.67715231705876</v>
      </c>
      <c r="K290">
        <v>238.83512658487885</v>
      </c>
      <c r="L290">
        <v>227.28432450990655</v>
      </c>
      <c r="M290">
        <v>208.81543152442632</v>
      </c>
      <c r="N290">
        <v>191.35348928199446</v>
      </c>
      <c r="O290">
        <v>169.50543825409363</v>
      </c>
      <c r="P290">
        <v>164.99779477644464</v>
      </c>
      <c r="Q290">
        <v>177.90114069590177</v>
      </c>
      <c r="R290">
        <v>181.52621896903858</v>
      </c>
      <c r="S290">
        <v>161.77495859326103</v>
      </c>
      <c r="T290">
        <v>140.04381519119826</v>
      </c>
      <c r="U290">
        <v>150.17215746705199</v>
      </c>
      <c r="V290">
        <v>168.6591414759564</v>
      </c>
      <c r="W290">
        <v>190.83180265603536</v>
      </c>
      <c r="X290">
        <v>219.0747511413696</v>
      </c>
      <c r="Y290">
        <v>233.2805041100649</v>
      </c>
      <c r="Z290">
        <v>221.10078376859994</v>
      </c>
      <c r="AA290">
        <v>181.55892854026587</v>
      </c>
      <c r="AB290">
        <v>154.63408404095742</v>
      </c>
      <c r="AC290">
        <v>143.29339478324709</v>
      </c>
      <c r="AD290">
        <v>153.11083594015923</v>
      </c>
      <c r="AE290">
        <v>133.12961840286067</v>
      </c>
      <c r="AF290">
        <v>178.48900417494048</v>
      </c>
      <c r="AG290">
        <v>185.78845967381699</v>
      </c>
      <c r="AH290">
        <v>198.91816791085191</v>
      </c>
      <c r="AI290">
        <v>214.18644787160525</v>
      </c>
      <c r="AJ290">
        <v>231.99316014861881</v>
      </c>
      <c r="AK290">
        <v>235.30744204627308</v>
      </c>
      <c r="AL290">
        <v>219.00465598181069</v>
      </c>
      <c r="AM290">
        <v>178.6814975226294</v>
      </c>
      <c r="AN290">
        <v>152.90902566643638</v>
      </c>
      <c r="AO290">
        <v>141.99528869682891</v>
      </c>
      <c r="AP290">
        <v>150.87236965399265</v>
      </c>
      <c r="AQ290">
        <v>129.60872922195125</v>
      </c>
      <c r="AR290">
        <v>180.17875674243066</v>
      </c>
      <c r="AS290">
        <v>187.14650446070388</v>
      </c>
      <c r="AT290">
        <v>199.65281225093273</v>
      </c>
      <c r="AU290">
        <v>214.12961924247762</v>
      </c>
      <c r="AV290">
        <v>230.78156114374423</v>
      </c>
      <c r="AW290">
        <v>232.99395052469856</v>
      </c>
      <c r="AX290">
        <v>216.46642119708841</v>
      </c>
      <c r="AY290">
        <v>176.65694193285398</v>
      </c>
      <c r="AZ290">
        <v>151.55942003269703</v>
      </c>
      <c r="BA290">
        <v>141.23525399886864</v>
      </c>
      <c r="BB290">
        <v>150.27185410473786</v>
      </c>
      <c r="BC290">
        <v>129.2644727908085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25">
      <c r="A291">
        <v>529</v>
      </c>
      <c r="B291">
        <v>225.83354679166703</v>
      </c>
      <c r="C291">
        <v>226.17044637361826</v>
      </c>
      <c r="D291">
        <v>226.23817017357175</v>
      </c>
      <c r="E291">
        <v>226.04167579933159</v>
      </c>
      <c r="F291">
        <v>225.60137514388117</v>
      </c>
      <c r="G291">
        <v>224.93656404774549</v>
      </c>
      <c r="H291">
        <v>224.06547572945433</v>
      </c>
      <c r="I291">
        <v>215.40667881936301</v>
      </c>
      <c r="J291">
        <v>203.49930592342628</v>
      </c>
      <c r="K291">
        <v>189.91703237737849</v>
      </c>
      <c r="L291">
        <v>162.89764189119705</v>
      </c>
      <c r="M291">
        <v>140.7622637361776</v>
      </c>
      <c r="N291">
        <v>125.00079384714411</v>
      </c>
      <c r="O291">
        <v>110.7097006029785</v>
      </c>
      <c r="P291">
        <v>114.23480972995246</v>
      </c>
      <c r="Q291">
        <v>130.42610700062096</v>
      </c>
      <c r="R291">
        <v>134.13261498706052</v>
      </c>
      <c r="S291">
        <v>115.02197632987175</v>
      </c>
      <c r="T291">
        <v>230.22405401779605</v>
      </c>
      <c r="U291">
        <v>229.34638220861601</v>
      </c>
      <c r="V291">
        <v>226.95669258728395</v>
      </c>
      <c r="W291">
        <v>222.15066635540342</v>
      </c>
      <c r="X291">
        <v>209.42574489356977</v>
      </c>
      <c r="Y291">
        <v>179.85108437623936</v>
      </c>
      <c r="Z291">
        <v>151.04222553809979</v>
      </c>
      <c r="AA291">
        <v>110.49412804000541</v>
      </c>
      <c r="AB291">
        <v>92.386237288355076</v>
      </c>
      <c r="AC291">
        <v>89.713044771384119</v>
      </c>
      <c r="AD291">
        <v>104.97471843988262</v>
      </c>
      <c r="AE291">
        <v>93.179451932116564</v>
      </c>
      <c r="AF291">
        <v>243.3801005985535</v>
      </c>
      <c r="AG291">
        <v>241.09453444612143</v>
      </c>
      <c r="AH291">
        <v>236.05789253823644</v>
      </c>
      <c r="AI291">
        <v>227.88359661572244</v>
      </c>
      <c r="AJ291">
        <v>210.18751584278573</v>
      </c>
      <c r="AK291">
        <v>175.65720676966282</v>
      </c>
      <c r="AL291">
        <v>145.02694248916563</v>
      </c>
      <c r="AM291">
        <v>103.65777555850858</v>
      </c>
      <c r="AN291">
        <v>84.925474526017368</v>
      </c>
      <c r="AO291">
        <v>80.440066182105099</v>
      </c>
      <c r="AP291">
        <v>93.092593286275218</v>
      </c>
      <c r="AQ291">
        <v>82.20431530759825</v>
      </c>
      <c r="AR291">
        <v>241.36884763278402</v>
      </c>
      <c r="AS291">
        <v>239.22305079639244</v>
      </c>
      <c r="AT291">
        <v>234.45218734588636</v>
      </c>
      <c r="AU291">
        <v>226.62288650146641</v>
      </c>
      <c r="AV291">
        <v>209.4553756019682</v>
      </c>
      <c r="AW291">
        <v>175.4923532109847</v>
      </c>
      <c r="AX291">
        <v>145.10085179546869</v>
      </c>
      <c r="AY291">
        <v>103.79295775248841</v>
      </c>
      <c r="AZ291">
        <v>84.970802499113944</v>
      </c>
      <c r="BA291">
        <v>80.371753365665043</v>
      </c>
      <c r="BB291">
        <v>92.982896274947862</v>
      </c>
      <c r="BC291">
        <v>82.306456506929877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2.22</v>
      </c>
      <c r="BM291">
        <v>200</v>
      </c>
    </row>
    <row r="292" spans="1:65" x14ac:dyDescent="0.25">
      <c r="A292">
        <v>530</v>
      </c>
      <c r="B292">
        <v>246.21230009942812</v>
      </c>
      <c r="C292">
        <v>247.26284667517493</v>
      </c>
      <c r="D292">
        <v>248.03494677612699</v>
      </c>
      <c r="E292">
        <v>248.51002668639106</v>
      </c>
      <c r="F292">
        <v>248.71008934588704</v>
      </c>
      <c r="G292">
        <v>248.65594564671551</v>
      </c>
      <c r="H292">
        <v>248.36727132247111</v>
      </c>
      <c r="I292">
        <v>242.68208140177757</v>
      </c>
      <c r="J292">
        <v>232.96301069952224</v>
      </c>
      <c r="K292">
        <v>221.0956462717989</v>
      </c>
      <c r="L292">
        <v>196.39549030196983</v>
      </c>
      <c r="M292">
        <v>175.70733846580262</v>
      </c>
      <c r="N292">
        <v>160.80844035281615</v>
      </c>
      <c r="O292">
        <v>147.12210724040455</v>
      </c>
      <c r="P292">
        <v>149.7540830170596</v>
      </c>
      <c r="Q292">
        <v>161.65071109420143</v>
      </c>
      <c r="R292">
        <v>159.86614545801422</v>
      </c>
      <c r="S292">
        <v>128.84533599051568</v>
      </c>
      <c r="T292">
        <v>255.79807669640354</v>
      </c>
      <c r="U292">
        <v>254.8445128474082</v>
      </c>
      <c r="V292">
        <v>252.49255695696129</v>
      </c>
      <c r="W292">
        <v>248.16160751133236</v>
      </c>
      <c r="X292">
        <v>237.47853257071461</v>
      </c>
      <c r="Y292">
        <v>213.94354015642708</v>
      </c>
      <c r="Z292">
        <v>191.24414446077481</v>
      </c>
      <c r="AA292">
        <v>158.55377950348444</v>
      </c>
      <c r="AB292">
        <v>141.82087494710936</v>
      </c>
      <c r="AC292">
        <v>134.51825050795023</v>
      </c>
      <c r="AD292">
        <v>132.68480729430493</v>
      </c>
      <c r="AE292">
        <v>117.1482151252138</v>
      </c>
      <c r="AF292">
        <v>257.07810419840894</v>
      </c>
      <c r="AG292">
        <v>257.9801858949707</v>
      </c>
      <c r="AH292">
        <v>259.02468849356984</v>
      </c>
      <c r="AI292">
        <v>258.78705321522415</v>
      </c>
      <c r="AJ292">
        <v>253.36431791609306</v>
      </c>
      <c r="AK292">
        <v>232.63817218115588</v>
      </c>
      <c r="AL292">
        <v>207.6021141002083</v>
      </c>
      <c r="AM292">
        <v>166.39546573072693</v>
      </c>
      <c r="AN292">
        <v>143.01100013851868</v>
      </c>
      <c r="AO292">
        <v>131.37082337504415</v>
      </c>
      <c r="AP292">
        <v>131.01863014056664</v>
      </c>
      <c r="AQ292">
        <v>113.40367035773923</v>
      </c>
      <c r="AR292">
        <v>253.45619159245624</v>
      </c>
      <c r="AS292">
        <v>254.65857610594611</v>
      </c>
      <c r="AT292">
        <v>256.26341417569938</v>
      </c>
      <c r="AU292">
        <v>256.72801667564312</v>
      </c>
      <c r="AV292">
        <v>252.3034052863888</v>
      </c>
      <c r="AW292">
        <v>232.42423450757292</v>
      </c>
      <c r="AX292">
        <v>207.51187572139008</v>
      </c>
      <c r="AY292">
        <v>165.90077004011806</v>
      </c>
      <c r="AZ292">
        <v>142.14732613858547</v>
      </c>
      <c r="BA292">
        <v>130.37796570169235</v>
      </c>
      <c r="BB292">
        <v>130.33053090168778</v>
      </c>
      <c r="BC292">
        <v>112.43888333982405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2.22</v>
      </c>
      <c r="BM292">
        <v>200</v>
      </c>
    </row>
    <row r="293" spans="1:65" x14ac:dyDescent="0.25">
      <c r="A293">
        <v>531</v>
      </c>
      <c r="B293">
        <v>287.39122230792009</v>
      </c>
      <c r="C293">
        <v>284.86364553051612</v>
      </c>
      <c r="D293">
        <v>282.17880966391397</v>
      </c>
      <c r="E293">
        <v>279.43270045063741</v>
      </c>
      <c r="F293">
        <v>276.63481798940853</v>
      </c>
      <c r="G293">
        <v>273.79406040731442</v>
      </c>
      <c r="H293">
        <v>270.91875442760602</v>
      </c>
      <c r="I293">
        <v>253.34276952033329</v>
      </c>
      <c r="J293">
        <v>236.96335407880818</v>
      </c>
      <c r="K293">
        <v>221.55352272609008</v>
      </c>
      <c r="L293">
        <v>195.68113768850293</v>
      </c>
      <c r="M293">
        <v>177.56238013375869</v>
      </c>
      <c r="N293">
        <v>166.2386636938642</v>
      </c>
      <c r="O293">
        <v>158.45818143212875</v>
      </c>
      <c r="P293">
        <v>164.50834128661273</v>
      </c>
      <c r="Q293">
        <v>175.95706123221296</v>
      </c>
      <c r="R293">
        <v>174.20686210290603</v>
      </c>
      <c r="S293">
        <v>148.32639131383155</v>
      </c>
      <c r="T293">
        <v>287.19324309719337</v>
      </c>
      <c r="U293">
        <v>282.61633398120404</v>
      </c>
      <c r="V293">
        <v>273.53574541472091</v>
      </c>
      <c r="W293">
        <v>260.85518513571708</v>
      </c>
      <c r="X293">
        <v>238.60813394999764</v>
      </c>
      <c r="Y293">
        <v>206.17579589910653</v>
      </c>
      <c r="Z293">
        <v>184.07630828487669</v>
      </c>
      <c r="AA293">
        <v>161.0989092883429</v>
      </c>
      <c r="AB293">
        <v>153.10244878080013</v>
      </c>
      <c r="AC293">
        <v>151.84570540853329</v>
      </c>
      <c r="AD293">
        <v>150.36420838689301</v>
      </c>
      <c r="AE293">
        <v>137.64070213483888</v>
      </c>
      <c r="AF293">
        <v>303.54757739721975</v>
      </c>
      <c r="AG293">
        <v>297.98394719244311</v>
      </c>
      <c r="AH293">
        <v>287.03508994716645</v>
      </c>
      <c r="AI293">
        <v>271.94384631997963</v>
      </c>
      <c r="AJ293">
        <v>246.02084793337579</v>
      </c>
      <c r="AK293">
        <v>209.56076612202153</v>
      </c>
      <c r="AL293">
        <v>185.41589507496437</v>
      </c>
      <c r="AM293">
        <v>160.15250936066968</v>
      </c>
      <c r="AN293">
        <v>150.10592758293231</v>
      </c>
      <c r="AO293">
        <v>145.26725816911855</v>
      </c>
      <c r="AP293">
        <v>134.72056643284526</v>
      </c>
      <c r="AQ293">
        <v>116.0696316373365</v>
      </c>
      <c r="AR293">
        <v>302.57382426446452</v>
      </c>
      <c r="AS293">
        <v>297.09704523070019</v>
      </c>
      <c r="AT293">
        <v>286.30861733652364</v>
      </c>
      <c r="AU293">
        <v>271.41432086121011</v>
      </c>
      <c r="AV293">
        <v>245.75670689891493</v>
      </c>
      <c r="AW293">
        <v>209.46034694924163</v>
      </c>
      <c r="AX293">
        <v>185.25898348779441</v>
      </c>
      <c r="AY293">
        <v>159.69128508497076</v>
      </c>
      <c r="AZ293">
        <v>149.37819723732059</v>
      </c>
      <c r="BA293">
        <v>144.33548841546502</v>
      </c>
      <c r="BB293">
        <v>133.79038907550822</v>
      </c>
      <c r="BC293">
        <v>115.30592983021128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2.22</v>
      </c>
      <c r="BM293">
        <v>200</v>
      </c>
    </row>
    <row r="294" spans="1:65" x14ac:dyDescent="0.25">
      <c r="A294">
        <v>532</v>
      </c>
      <c r="B294">
        <v>328.6230555962407</v>
      </c>
      <c r="C294">
        <v>322.07561364891399</v>
      </c>
      <c r="D294">
        <v>315.46049344034208</v>
      </c>
      <c r="E294">
        <v>309.00499871618462</v>
      </c>
      <c r="F294">
        <v>302.70784606028855</v>
      </c>
      <c r="G294">
        <v>296.56763984627577</v>
      </c>
      <c r="H294">
        <v>290.58288138376844</v>
      </c>
      <c r="I294">
        <v>257.84390302564105</v>
      </c>
      <c r="J294">
        <v>231.58814537069799</v>
      </c>
      <c r="K294">
        <v>209.47480539517073</v>
      </c>
      <c r="L294">
        <v>176.85261764254187</v>
      </c>
      <c r="M294">
        <v>156.93156083561533</v>
      </c>
      <c r="N294">
        <v>146.05988270235028</v>
      </c>
      <c r="O294">
        <v>141.01984180680233</v>
      </c>
      <c r="P294">
        <v>150.35925012128942</v>
      </c>
      <c r="Q294">
        <v>164.73357267814183</v>
      </c>
      <c r="R294">
        <v>165.82872479077352</v>
      </c>
      <c r="S294">
        <v>147.57211099803402</v>
      </c>
      <c r="T294">
        <v>356.40868887696729</v>
      </c>
      <c r="U294">
        <v>345.97626889739814</v>
      </c>
      <c r="V294">
        <v>325.70481813676088</v>
      </c>
      <c r="W294">
        <v>298.36093117357501</v>
      </c>
      <c r="X294">
        <v>253.19438209784107</v>
      </c>
      <c r="Y294">
        <v>194.21147323807341</v>
      </c>
      <c r="Z294">
        <v>159.65119816316994</v>
      </c>
      <c r="AA294">
        <v>130.36627575013927</v>
      </c>
      <c r="AB294">
        <v>123.64106764786615</v>
      </c>
      <c r="AC294">
        <v>125.09870085647309</v>
      </c>
      <c r="AD294">
        <v>129.10548860520461</v>
      </c>
      <c r="AE294">
        <v>124.72519515835972</v>
      </c>
      <c r="AF294">
        <v>317.56210337511527</v>
      </c>
      <c r="AG294">
        <v>309.94698793789064</v>
      </c>
      <c r="AH294">
        <v>294.98473480457199</v>
      </c>
      <c r="AI294">
        <v>274.41495433831363</v>
      </c>
      <c r="AJ294">
        <v>239.23317911618426</v>
      </c>
      <c r="AK294">
        <v>189.89696514756639</v>
      </c>
      <c r="AL294">
        <v>157.52855519218824</v>
      </c>
      <c r="AM294">
        <v>123.93056311871285</v>
      </c>
      <c r="AN294">
        <v>111.13721733353294</v>
      </c>
      <c r="AO294">
        <v>106.31624978435623</v>
      </c>
      <c r="AP294">
        <v>103.33652799138615</v>
      </c>
      <c r="AQ294">
        <v>93.160689412896403</v>
      </c>
      <c r="AR294">
        <v>317.93859138977524</v>
      </c>
      <c r="AS294">
        <v>310.39299517418334</v>
      </c>
      <c r="AT294">
        <v>295.55312429714922</v>
      </c>
      <c r="AU294">
        <v>275.11893548194382</v>
      </c>
      <c r="AV294">
        <v>240.07128418935369</v>
      </c>
      <c r="AW294">
        <v>190.65601364151343</v>
      </c>
      <c r="AX294">
        <v>158.02570652815547</v>
      </c>
      <c r="AY294">
        <v>123.87531390485339</v>
      </c>
      <c r="AZ294">
        <v>110.74451461662575</v>
      </c>
      <c r="BA294">
        <v>105.7826788677952</v>
      </c>
      <c r="BB294">
        <v>103.06351297048808</v>
      </c>
      <c r="BC294">
        <v>92.990067796032619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2.22</v>
      </c>
      <c r="BM294">
        <v>200</v>
      </c>
    </row>
    <row r="295" spans="1:65" x14ac:dyDescent="0.25">
      <c r="A295">
        <v>533</v>
      </c>
      <c r="B295">
        <v>336.96879263664403</v>
      </c>
      <c r="C295">
        <v>330.63030557971615</v>
      </c>
      <c r="D295">
        <v>324.12678931975205</v>
      </c>
      <c r="E295">
        <v>317.68412342543689</v>
      </c>
      <c r="F295">
        <v>311.30826226552227</v>
      </c>
      <c r="G295">
        <v>305.00466311892973</v>
      </c>
      <c r="H295">
        <v>298.77831347611732</v>
      </c>
      <c r="I295">
        <v>263.2688548848522</v>
      </c>
      <c r="J295">
        <v>232.882056937486</v>
      </c>
      <c r="K295">
        <v>205.87870885784295</v>
      </c>
      <c r="L295">
        <v>163.25960652300921</v>
      </c>
      <c r="M295">
        <v>134.73374658604584</v>
      </c>
      <c r="N295">
        <v>117.4882729160858</v>
      </c>
      <c r="O295">
        <v>106.21161548390351</v>
      </c>
      <c r="P295">
        <v>116.53884352070064</v>
      </c>
      <c r="Q295">
        <v>139.62499891500806</v>
      </c>
      <c r="R295">
        <v>146.93136449340608</v>
      </c>
      <c r="S295">
        <v>133.23222556022813</v>
      </c>
      <c r="T295">
        <v>354.22968211343749</v>
      </c>
      <c r="U295">
        <v>344.25803983086161</v>
      </c>
      <c r="V295">
        <v>324.72060326453243</v>
      </c>
      <c r="W295">
        <v>297.98257931194195</v>
      </c>
      <c r="X295">
        <v>252.58730401476902</v>
      </c>
      <c r="Y295">
        <v>189.50774337266171</v>
      </c>
      <c r="Z295">
        <v>148.53669330300045</v>
      </c>
      <c r="AA295">
        <v>105.72033414726539</v>
      </c>
      <c r="AB295">
        <v>88.345621680174233</v>
      </c>
      <c r="AC295">
        <v>80.019277594889985</v>
      </c>
      <c r="AD295">
        <v>76.447707004158659</v>
      </c>
      <c r="AE295">
        <v>72.9623993426369</v>
      </c>
      <c r="AF295">
        <v>321.14746616084682</v>
      </c>
      <c r="AG295">
        <v>312.84086841536566</v>
      </c>
      <c r="AH295">
        <v>296.42547685338417</v>
      </c>
      <c r="AI295">
        <v>273.63668544582004</v>
      </c>
      <c r="AJ295">
        <v>233.97249414971725</v>
      </c>
      <c r="AK295">
        <v>176.23783731118738</v>
      </c>
      <c r="AL295">
        <v>136.43170396710445</v>
      </c>
      <c r="AM295">
        <v>91.660106451353712</v>
      </c>
      <c r="AN295">
        <v>72.120342609507674</v>
      </c>
      <c r="AO295">
        <v>62.481510174773533</v>
      </c>
      <c r="AP295">
        <v>57.76855817043257</v>
      </c>
      <c r="AQ295">
        <v>47.759175173116908</v>
      </c>
      <c r="AR295">
        <v>323.22286876565653</v>
      </c>
      <c r="AS295">
        <v>314.99934526235756</v>
      </c>
      <c r="AT295">
        <v>298.72301836995013</v>
      </c>
      <c r="AU295">
        <v>276.06984444852219</v>
      </c>
      <c r="AV295">
        <v>236.47097652009583</v>
      </c>
      <c r="AW295">
        <v>178.38376719455553</v>
      </c>
      <c r="AX295">
        <v>137.97719002952826</v>
      </c>
      <c r="AY295">
        <v>92.08120628462477</v>
      </c>
      <c r="AZ295">
        <v>71.876090905067599</v>
      </c>
      <c r="BA295">
        <v>61.942155013999937</v>
      </c>
      <c r="BB295">
        <v>57.585462210179436</v>
      </c>
      <c r="BC295">
        <v>47.495368743354085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32.22</v>
      </c>
      <c r="BM295">
        <v>200</v>
      </c>
    </row>
    <row r="296" spans="1:65" x14ac:dyDescent="0.25">
      <c r="A296">
        <v>534</v>
      </c>
      <c r="B296">
        <v>289.54079181144795</v>
      </c>
      <c r="C296">
        <v>280.98609105422258</v>
      </c>
      <c r="D296">
        <v>272.47706332147209</v>
      </c>
      <c r="E296">
        <v>264.30236869683506</v>
      </c>
      <c r="F296">
        <v>256.45019663197871</v>
      </c>
      <c r="G296">
        <v>248.90915342956441</v>
      </c>
      <c r="H296">
        <v>241.66824699740192</v>
      </c>
      <c r="I296">
        <v>203.95714492764199</v>
      </c>
      <c r="J296">
        <v>175.98365477279026</v>
      </c>
      <c r="K296">
        <v>154.15488567258924</v>
      </c>
      <c r="L296">
        <v>125.27700631725952</v>
      </c>
      <c r="M296">
        <v>110.21067045335522</v>
      </c>
      <c r="N296">
        <v>103.62290981626471</v>
      </c>
      <c r="O296">
        <v>103.58296384184077</v>
      </c>
      <c r="P296">
        <v>113.76284556120899</v>
      </c>
      <c r="Q296">
        <v>126.16916728085279</v>
      </c>
      <c r="R296">
        <v>128.55626900128107</v>
      </c>
      <c r="S296">
        <v>120.00287291022018</v>
      </c>
      <c r="T296">
        <v>294.66536043429721</v>
      </c>
      <c r="U296">
        <v>284.03618456916928</v>
      </c>
      <c r="V296">
        <v>263.6724378580966</v>
      </c>
      <c r="W296">
        <v>236.86521431691108</v>
      </c>
      <c r="X296">
        <v>194.52627831888182</v>
      </c>
      <c r="Y296">
        <v>143.97425392851221</v>
      </c>
      <c r="Z296">
        <v>118.15674046447448</v>
      </c>
      <c r="AA296">
        <v>99.479066094509889</v>
      </c>
      <c r="AB296">
        <v>94.06598161839905</v>
      </c>
      <c r="AC296">
        <v>88.764714828050643</v>
      </c>
      <c r="AD296">
        <v>76.689029907338053</v>
      </c>
      <c r="AE296">
        <v>80.746681490921347</v>
      </c>
      <c r="AF296">
        <v>264.73943832958105</v>
      </c>
      <c r="AG296">
        <v>256.51641719997923</v>
      </c>
      <c r="AH296">
        <v>240.64071017858276</v>
      </c>
      <c r="AI296">
        <v>219.45299027362913</v>
      </c>
      <c r="AJ296">
        <v>185.07689005815024</v>
      </c>
      <c r="AK296">
        <v>141.37873608868938</v>
      </c>
      <c r="AL296">
        <v>116.2548285240033</v>
      </c>
      <c r="AM296">
        <v>93.178481742696306</v>
      </c>
      <c r="AN296">
        <v>83.581498900792624</v>
      </c>
      <c r="AO296">
        <v>75.320898254133965</v>
      </c>
      <c r="AP296">
        <v>59.284765448383986</v>
      </c>
      <c r="AQ296">
        <v>54.975856532933634</v>
      </c>
      <c r="AR296">
        <v>271.07446369436525</v>
      </c>
      <c r="AS296">
        <v>262.83220256736848</v>
      </c>
      <c r="AT296">
        <v>246.8971507969369</v>
      </c>
      <c r="AU296">
        <v>225.57796965492338</v>
      </c>
      <c r="AV296">
        <v>190.82545682456347</v>
      </c>
      <c r="AW296">
        <v>146.18823660635749</v>
      </c>
      <c r="AX296">
        <v>120.07512072047727</v>
      </c>
      <c r="AY296">
        <v>95.40692019148166</v>
      </c>
      <c r="AZ296">
        <v>84.856749351525167</v>
      </c>
      <c r="BA296">
        <v>76.014942243426006</v>
      </c>
      <c r="BB296">
        <v>60.077116574657751</v>
      </c>
      <c r="BC296">
        <v>55.872430046252916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2.22</v>
      </c>
      <c r="BM296">
        <v>200</v>
      </c>
    </row>
    <row r="297" spans="1:65" x14ac:dyDescent="0.25">
      <c r="A297">
        <v>535</v>
      </c>
      <c r="B297">
        <v>242.87741429233267</v>
      </c>
      <c r="C297">
        <v>236.4701779075088</v>
      </c>
      <c r="D297">
        <v>230.12125935838151</v>
      </c>
      <c r="E297">
        <v>224.04449451602645</v>
      </c>
      <c r="F297">
        <v>218.22840798136227</v>
      </c>
      <c r="G297">
        <v>212.66200201385755</v>
      </c>
      <c r="H297">
        <v>207.33473668037911</v>
      </c>
      <c r="I297">
        <v>179.8559145004576</v>
      </c>
      <c r="J297">
        <v>159.71372633667124</v>
      </c>
      <c r="K297">
        <v>144.05535560231664</v>
      </c>
      <c r="L297">
        <v>122.84955743296626</v>
      </c>
      <c r="M297">
        <v>110.53520161779691</v>
      </c>
      <c r="N297">
        <v>103.22583366122802</v>
      </c>
      <c r="O297">
        <v>95.883068568643267</v>
      </c>
      <c r="P297">
        <v>91.068616976990313</v>
      </c>
      <c r="Q297">
        <v>85.373270069865058</v>
      </c>
      <c r="R297">
        <v>80.324938259225263</v>
      </c>
      <c r="S297">
        <v>72.293814304874999</v>
      </c>
      <c r="T297">
        <v>249.13300295760817</v>
      </c>
      <c r="U297">
        <v>240.17798600843187</v>
      </c>
      <c r="V297">
        <v>223.12231681523207</v>
      </c>
      <c r="W297">
        <v>200.9016168418392</v>
      </c>
      <c r="X297">
        <v>166.49699448763573</v>
      </c>
      <c r="Y297">
        <v>127.18730820072916</v>
      </c>
      <c r="Z297">
        <v>108.532804490334</v>
      </c>
      <c r="AA297">
        <v>96.018489114811715</v>
      </c>
      <c r="AB297">
        <v>90.950867703067303</v>
      </c>
      <c r="AC297">
        <v>82.418537710253688</v>
      </c>
      <c r="AD297">
        <v>61.382241749714375</v>
      </c>
      <c r="AE297">
        <v>64.520815086616111</v>
      </c>
      <c r="AF297">
        <v>233.49243444095529</v>
      </c>
      <c r="AG297">
        <v>227.0917004155333</v>
      </c>
      <c r="AH297">
        <v>214.71017239869079</v>
      </c>
      <c r="AI297">
        <v>198.1284744832524</v>
      </c>
      <c r="AJ297">
        <v>171.04152807601145</v>
      </c>
      <c r="AK297">
        <v>136.07166861492666</v>
      </c>
      <c r="AL297">
        <v>115.36757963706047</v>
      </c>
      <c r="AM297">
        <v>95.216400099884865</v>
      </c>
      <c r="AN297">
        <v>85.924200616956938</v>
      </c>
      <c r="AO297">
        <v>77.415771618095576</v>
      </c>
      <c r="AP297">
        <v>59.959468781741464</v>
      </c>
      <c r="AQ297">
        <v>52.142334790772487</v>
      </c>
      <c r="AR297">
        <v>235.87375460701853</v>
      </c>
      <c r="AS297">
        <v>229.59788128490018</v>
      </c>
      <c r="AT297">
        <v>217.43761677538672</v>
      </c>
      <c r="AU297">
        <v>201.10471434744571</v>
      </c>
      <c r="AV297">
        <v>174.27689954179814</v>
      </c>
      <c r="AW297">
        <v>139.22760111888235</v>
      </c>
      <c r="AX297">
        <v>118.09089771472215</v>
      </c>
      <c r="AY297">
        <v>96.977094776274924</v>
      </c>
      <c r="AZ297">
        <v>87.071562618987883</v>
      </c>
      <c r="BA297">
        <v>78.289361712483228</v>
      </c>
      <c r="BB297">
        <v>61.399627013033268</v>
      </c>
      <c r="BC297">
        <v>53.848392163769809</v>
      </c>
      <c r="BD297">
        <v>3200</v>
      </c>
      <c r="BE297">
        <v>3200</v>
      </c>
      <c r="BF297">
        <v>3200</v>
      </c>
      <c r="BG297">
        <v>3200</v>
      </c>
      <c r="BH297">
        <v>2464</v>
      </c>
      <c r="BI297">
        <v>2464</v>
      </c>
      <c r="BJ297" t="s">
        <v>65</v>
      </c>
      <c r="BK297" t="s">
        <v>65</v>
      </c>
      <c r="BL297">
        <v>32.22</v>
      </c>
      <c r="BM297">
        <v>200</v>
      </c>
    </row>
    <row r="298" spans="1:65" x14ac:dyDescent="0.25">
      <c r="A298">
        <v>536</v>
      </c>
      <c r="B298">
        <v>228.18390232318595</v>
      </c>
      <c r="C298">
        <v>221.38511096065483</v>
      </c>
      <c r="D298">
        <v>214.7044750928527</v>
      </c>
      <c r="E298">
        <v>208.36483528928773</v>
      </c>
      <c r="F298">
        <v>202.34923496409797</v>
      </c>
      <c r="G298">
        <v>196.64150567223231</v>
      </c>
      <c r="H298">
        <v>191.22623208538602</v>
      </c>
      <c r="I298">
        <v>164.09965033895386</v>
      </c>
      <c r="J298">
        <v>145.20890133748313</v>
      </c>
      <c r="K298">
        <v>131.21062411963342</v>
      </c>
      <c r="L298">
        <v>113.23856797691018</v>
      </c>
      <c r="M298">
        <v>102.99280178625122</v>
      </c>
      <c r="N298">
        <v>96.285562988365356</v>
      </c>
      <c r="O298">
        <v>86.692841281442512</v>
      </c>
      <c r="P298">
        <v>75.207970609213888</v>
      </c>
      <c r="Q298">
        <v>62.953864901348844</v>
      </c>
      <c r="R298">
        <v>60.32771353961963</v>
      </c>
      <c r="S298">
        <v>69.598554416177294</v>
      </c>
      <c r="T298">
        <v>225.00517982763978</v>
      </c>
      <c r="U298">
        <v>217.82752261819874</v>
      </c>
      <c r="V298">
        <v>204.09543835617043</v>
      </c>
      <c r="W298">
        <v>186.05655269052792</v>
      </c>
      <c r="X298">
        <v>157.64488680166158</v>
      </c>
      <c r="Y298">
        <v>123.68646862924334</v>
      </c>
      <c r="Z298">
        <v>105.91728626785091</v>
      </c>
      <c r="AA298">
        <v>90.960711965177921</v>
      </c>
      <c r="AB298">
        <v>83.594838185588529</v>
      </c>
      <c r="AC298">
        <v>74.364550744203527</v>
      </c>
      <c r="AD298">
        <v>58.125010795505027</v>
      </c>
      <c r="AE298">
        <v>63.579373886689382</v>
      </c>
      <c r="AF298">
        <v>211.79868585474242</v>
      </c>
      <c r="AG298">
        <v>206.79561427366545</v>
      </c>
      <c r="AH298">
        <v>196.99525451456438</v>
      </c>
      <c r="AI298">
        <v>183.58367453125302</v>
      </c>
      <c r="AJ298">
        <v>160.79014306832826</v>
      </c>
      <c r="AK298">
        <v>128.85818549561751</v>
      </c>
      <c r="AL298">
        <v>107.66335555771369</v>
      </c>
      <c r="AM298">
        <v>83.933803582530444</v>
      </c>
      <c r="AN298">
        <v>72.253763318459661</v>
      </c>
      <c r="AO298">
        <v>63.597312248962062</v>
      </c>
      <c r="AP298">
        <v>52.866802527113883</v>
      </c>
      <c r="AQ298">
        <v>48.143300192210887</v>
      </c>
      <c r="AR298">
        <v>214.49632830920487</v>
      </c>
      <c r="AS298">
        <v>209.5566845565902</v>
      </c>
      <c r="AT298">
        <v>199.86870693257697</v>
      </c>
      <c r="AU298">
        <v>186.58328055942815</v>
      </c>
      <c r="AV298">
        <v>163.91937420939604</v>
      </c>
      <c r="AW298">
        <v>131.93602303799256</v>
      </c>
      <c r="AX298">
        <v>110.5004970361427</v>
      </c>
      <c r="AY298">
        <v>86.220197989919512</v>
      </c>
      <c r="AZ298">
        <v>74.160715402778948</v>
      </c>
      <c r="BA298">
        <v>65.309561119750725</v>
      </c>
      <c r="BB298">
        <v>55.182282476142696</v>
      </c>
      <c r="BC298">
        <v>51.352988759631664</v>
      </c>
      <c r="BD298">
        <v>3200</v>
      </c>
      <c r="BE298">
        <v>3200</v>
      </c>
      <c r="BF298">
        <v>3200</v>
      </c>
      <c r="BG298">
        <v>3200</v>
      </c>
      <c r="BH298">
        <v>2464</v>
      </c>
      <c r="BI298">
        <v>2464</v>
      </c>
      <c r="BJ298" t="s">
        <v>65</v>
      </c>
      <c r="BK298" t="s">
        <v>65</v>
      </c>
      <c r="BL298">
        <v>32.22</v>
      </c>
      <c r="BM298">
        <v>200</v>
      </c>
    </row>
    <row r="299" spans="1:65" x14ac:dyDescent="0.25">
      <c r="A299">
        <v>537</v>
      </c>
      <c r="B299">
        <v>199.00140839189319</v>
      </c>
      <c r="C299">
        <v>181.83882099940104</v>
      </c>
      <c r="D299">
        <v>165.17816147512806</v>
      </c>
      <c r="E299">
        <v>149.57184891879285</v>
      </c>
      <c r="F299">
        <v>134.9640521980474</v>
      </c>
      <c r="G299">
        <v>121.30159190042087</v>
      </c>
      <c r="H299">
        <v>108.53382144824127</v>
      </c>
      <c r="I299">
        <v>48.170978498812552</v>
      </c>
      <c r="J299">
        <v>10.888336713343049</v>
      </c>
      <c r="K299">
        <v>-12.02147187918362</v>
      </c>
      <c r="L299">
        <v>-30.404057588041823</v>
      </c>
      <c r="M299">
        <v>-30.793317510577413</v>
      </c>
      <c r="N299">
        <v>-25.484479800969225</v>
      </c>
      <c r="O299">
        <v>-16.679116219504298</v>
      </c>
      <c r="P299">
        <v>-18.620554058055848</v>
      </c>
      <c r="Q299">
        <v>-31.522130272716996</v>
      </c>
      <c r="R299">
        <v>-28.971397702024504</v>
      </c>
      <c r="S299">
        <v>9.2956705852777901</v>
      </c>
      <c r="T299">
        <v>206.94291041432388</v>
      </c>
      <c r="U299">
        <v>190.20390075505421</v>
      </c>
      <c r="V299">
        <v>158.40147440929027</v>
      </c>
      <c r="W299">
        <v>117.17777354045299</v>
      </c>
      <c r="X299">
        <v>54.153480610055759</v>
      </c>
      <c r="Y299">
        <v>-15.506541750713588</v>
      </c>
      <c r="Z299">
        <v>-43.599150340227837</v>
      </c>
      <c r="AA299">
        <v>-49.215304148600907</v>
      </c>
      <c r="AB299">
        <v>-39.259991754929672</v>
      </c>
      <c r="AC299">
        <v>-30.273977858215755</v>
      </c>
      <c r="AD299">
        <v>-27.91406816185324</v>
      </c>
      <c r="AE299">
        <v>-12.444828156002938</v>
      </c>
      <c r="AF299">
        <v>177.47545900900491</v>
      </c>
      <c r="AG299">
        <v>162.61072084726442</v>
      </c>
      <c r="AH299">
        <v>134.31006885463879</v>
      </c>
      <c r="AI299">
        <v>97.48803354051428</v>
      </c>
      <c r="AJ299">
        <v>40.775249317228088</v>
      </c>
      <c r="AK299">
        <v>-23.169401972212846</v>
      </c>
      <c r="AL299">
        <v>-50.090274523035269</v>
      </c>
      <c r="AM299">
        <v>-57.206806061505105</v>
      </c>
      <c r="AN299">
        <v>-48.17637355220679</v>
      </c>
      <c r="AO299">
        <v>-37.94691921937897</v>
      </c>
      <c r="AP299">
        <v>-31.163707663963493</v>
      </c>
      <c r="AQ299">
        <v>-17.601963551015647</v>
      </c>
      <c r="AR299">
        <v>181.76540332942082</v>
      </c>
      <c r="AS299">
        <v>166.97429369491994</v>
      </c>
      <c r="AT299">
        <v>138.79752706156373</v>
      </c>
      <c r="AU299">
        <v>102.09817884838331</v>
      </c>
      <c r="AV299">
        <v>45.453421594562407</v>
      </c>
      <c r="AW299">
        <v>-18.736550549627445</v>
      </c>
      <c r="AX299">
        <v>-46.13666936355898</v>
      </c>
      <c r="AY299">
        <v>-54.151029674848331</v>
      </c>
      <c r="AZ299">
        <v>-45.597153428995412</v>
      </c>
      <c r="BA299">
        <v>-35.436113166983503</v>
      </c>
      <c r="BB299">
        <v>-27.761837274646041</v>
      </c>
      <c r="BC299">
        <v>-14.066568020981787</v>
      </c>
      <c r="BD299">
        <v>2897.3892290109466</v>
      </c>
      <c r="BE299">
        <v>2897.3892290109466</v>
      </c>
      <c r="BF299">
        <v>2897.3892290109466</v>
      </c>
      <c r="BG299">
        <v>2897.3892290109466</v>
      </c>
      <c r="BH299">
        <v>2230.9897063384287</v>
      </c>
      <c r="BI299">
        <v>2230.9897063384287</v>
      </c>
      <c r="BJ299" t="s">
        <v>65</v>
      </c>
      <c r="BK299" t="s">
        <v>65</v>
      </c>
      <c r="BL299">
        <v>30.586618029256556</v>
      </c>
      <c r="BM299">
        <v>200</v>
      </c>
    </row>
    <row r="300" spans="1:65" x14ac:dyDescent="0.25">
      <c r="A300">
        <v>538</v>
      </c>
      <c r="B300">
        <v>151.36967926743716</v>
      </c>
      <c r="C300">
        <v>135.95974113473747</v>
      </c>
      <c r="D300">
        <v>120.98882163323721</v>
      </c>
      <c r="E300">
        <v>106.95301404425331</v>
      </c>
      <c r="F300">
        <v>93.802476872925013</v>
      </c>
      <c r="G300">
        <v>81.489749205708108</v>
      </c>
      <c r="H300">
        <v>69.96964360629778</v>
      </c>
      <c r="I300">
        <v>15.225142228305067</v>
      </c>
      <c r="J300">
        <v>-19.185443230736109</v>
      </c>
      <c r="K300">
        <v>-40.890008917500857</v>
      </c>
      <c r="L300">
        <v>-60.13134247977073</v>
      </c>
      <c r="M300">
        <v>-63.597671975441919</v>
      </c>
      <c r="N300">
        <v>-62.023536166674191</v>
      </c>
      <c r="O300">
        <v>-60.11552941612382</v>
      </c>
      <c r="P300">
        <v>-69.033087723496948</v>
      </c>
      <c r="Q300">
        <v>-86.970540097218375</v>
      </c>
      <c r="R300">
        <v>-85.36147586277194</v>
      </c>
      <c r="S300">
        <v>-43.670276190503479</v>
      </c>
      <c r="T300">
        <v>95.886710449616174</v>
      </c>
      <c r="U300">
        <v>86.226071017145017</v>
      </c>
      <c r="V300">
        <v>67.726149288318481</v>
      </c>
      <c r="W300">
        <v>43.400832777085867</v>
      </c>
      <c r="X300">
        <v>5.1241199631692904</v>
      </c>
      <c r="Y300">
        <v>-40.545980944812484</v>
      </c>
      <c r="Z300">
        <v>-62.398287476037112</v>
      </c>
      <c r="AA300">
        <v>-73.982331103291941</v>
      </c>
      <c r="AB300">
        <v>-71.840385751729201</v>
      </c>
      <c r="AC300">
        <v>-66.838132626628948</v>
      </c>
      <c r="AD300">
        <v>-60.599270541871057</v>
      </c>
      <c r="AE300">
        <v>-53.344176218358129</v>
      </c>
      <c r="AF300">
        <v>135.76433644259595</v>
      </c>
      <c r="AG300">
        <v>121.27172689514035</v>
      </c>
      <c r="AH300">
        <v>93.780602570535109</v>
      </c>
      <c r="AI300">
        <v>58.249321029396548</v>
      </c>
      <c r="AJ300">
        <v>4.2629050460649829</v>
      </c>
      <c r="AK300">
        <v>-54.622080838606436</v>
      </c>
      <c r="AL300">
        <v>-77.175005883333498</v>
      </c>
      <c r="AM300">
        <v>-78.914985091141091</v>
      </c>
      <c r="AN300">
        <v>-68.204560970114471</v>
      </c>
      <c r="AO300">
        <v>-59.045870128894698</v>
      </c>
      <c r="AP300">
        <v>-58.088085504944331</v>
      </c>
      <c r="AQ300">
        <v>-43.909962512361929</v>
      </c>
      <c r="AR300">
        <v>137.38807906196089</v>
      </c>
      <c r="AS300">
        <v>123.06097978891727</v>
      </c>
      <c r="AT300">
        <v>95.873728065881267</v>
      </c>
      <c r="AU300">
        <v>60.711026036786023</v>
      </c>
      <c r="AV300">
        <v>7.2067168723262407</v>
      </c>
      <c r="AW300">
        <v>-51.365661457383538</v>
      </c>
      <c r="AX300">
        <v>-74.076768328700567</v>
      </c>
      <c r="AY300">
        <v>-76.512188967633321</v>
      </c>
      <c r="AZ300">
        <v>-66.35978159798043</v>
      </c>
      <c r="BA300">
        <v>-57.536635667042312</v>
      </c>
      <c r="BB300">
        <v>-56.2596861008996</v>
      </c>
      <c r="BC300">
        <v>-42.048904215640782</v>
      </c>
      <c r="BD300">
        <v>2341.3398436047919</v>
      </c>
      <c r="BE300">
        <v>2341.3398436047919</v>
      </c>
      <c r="BF300">
        <v>2341.3398436047919</v>
      </c>
      <c r="BG300">
        <v>2341.3398436047919</v>
      </c>
      <c r="BH300">
        <v>1802.8316795756898</v>
      </c>
      <c r="BI300">
        <v>1802.8316795756898</v>
      </c>
      <c r="BJ300" t="s">
        <v>65</v>
      </c>
      <c r="BK300" t="s">
        <v>65</v>
      </c>
      <c r="BL300">
        <v>28.383654538524901</v>
      </c>
      <c r="BM300">
        <v>200</v>
      </c>
    </row>
    <row r="301" spans="1:65" x14ac:dyDescent="0.25">
      <c r="A301">
        <v>539</v>
      </c>
      <c r="B301">
        <v>131.40361157555174</v>
      </c>
      <c r="C301">
        <v>120.63093840227495</v>
      </c>
      <c r="D301">
        <v>110.17956100251011</v>
      </c>
      <c r="E301">
        <v>100.39550976580978</v>
      </c>
      <c r="F301">
        <v>91.242961938848012</v>
      </c>
      <c r="G301">
        <v>82.687807634201292</v>
      </c>
      <c r="H301">
        <v>74.697572767877318</v>
      </c>
      <c r="I301">
        <v>36.989123335799469</v>
      </c>
      <c r="J301">
        <v>13.764125584399823</v>
      </c>
      <c r="K301">
        <v>-0.49941267307757053</v>
      </c>
      <c r="L301">
        <v>-12.215931153541012</v>
      </c>
      <c r="M301">
        <v>-13.243365521374839</v>
      </c>
      <c r="N301">
        <v>-11.229100303974462</v>
      </c>
      <c r="O301">
        <v>-9.4251918376207087</v>
      </c>
      <c r="P301">
        <v>-17.393638520026567</v>
      </c>
      <c r="Q301">
        <v>-36.260744002645716</v>
      </c>
      <c r="R301">
        <v>-43.168163607274494</v>
      </c>
      <c r="S301">
        <v>-27.994341899746782</v>
      </c>
      <c r="T301">
        <v>135.89838789241131</v>
      </c>
      <c r="U301">
        <v>125.98970644568733</v>
      </c>
      <c r="V301">
        <v>107.1823050233247</v>
      </c>
      <c r="W301">
        <v>82.847565011770826</v>
      </c>
      <c r="X301">
        <v>45.791569446149772</v>
      </c>
      <c r="Y301">
        <v>5.3988179758516361</v>
      </c>
      <c r="Z301">
        <v>-10.260975421011523</v>
      </c>
      <c r="AA301">
        <v>-11.946102231147893</v>
      </c>
      <c r="AB301">
        <v>-5.048133855875478</v>
      </c>
      <c r="AC301">
        <v>0.85626977420628914</v>
      </c>
      <c r="AD301">
        <v>0.15360278580289766</v>
      </c>
      <c r="AE301">
        <v>5.560997491013131</v>
      </c>
      <c r="AF301">
        <v>103.94007767442058</v>
      </c>
      <c r="AG301">
        <v>95.206880145574317</v>
      </c>
      <c r="AH301">
        <v>78.80182968057585</v>
      </c>
      <c r="AI301">
        <v>57.980845442913711</v>
      </c>
      <c r="AJ301">
        <v>27.553817554724844</v>
      </c>
      <c r="AK301">
        <v>-1.8245214718341785</v>
      </c>
      <c r="AL301">
        <v>-9.0881014085178453</v>
      </c>
      <c r="AM301">
        <v>-0.96709450358292703</v>
      </c>
      <c r="AN301">
        <v>9.3766479168688051</v>
      </c>
      <c r="AO301">
        <v>14.882447230043505</v>
      </c>
      <c r="AP301">
        <v>7.8441690423056158</v>
      </c>
      <c r="AQ301">
        <v>15.212538752702176</v>
      </c>
      <c r="AR301">
        <v>105.41992635798393</v>
      </c>
      <c r="AS301">
        <v>96.812783167977003</v>
      </c>
      <c r="AT301">
        <v>80.642623226041749</v>
      </c>
      <c r="AU301">
        <v>60.114957217066376</v>
      </c>
      <c r="AV301">
        <v>30.099578595841752</v>
      </c>
      <c r="AW301">
        <v>1.0710765966341629</v>
      </c>
      <c r="AX301">
        <v>-6.1982134536435476</v>
      </c>
      <c r="AY301">
        <v>1.5495235327680352</v>
      </c>
      <c r="AZ301">
        <v>11.50948941683022</v>
      </c>
      <c r="BA301">
        <v>16.694046350008566</v>
      </c>
      <c r="BB301">
        <v>9.595973847533676</v>
      </c>
      <c r="BC301">
        <v>16.963503345326231</v>
      </c>
      <c r="BD301">
        <v>2657.9320391193642</v>
      </c>
      <c r="BE301">
        <v>2657.9320391193642</v>
      </c>
      <c r="BF301">
        <v>2657.9320391193642</v>
      </c>
      <c r="BG301">
        <v>2657.9320391193642</v>
      </c>
      <c r="BH301">
        <v>2046.6076701219106</v>
      </c>
      <c r="BI301">
        <v>2046.6076701219106</v>
      </c>
      <c r="BJ301" t="s">
        <v>65</v>
      </c>
      <c r="BK301" t="s">
        <v>65</v>
      </c>
      <c r="BL301">
        <v>29.671277176499022</v>
      </c>
      <c r="BM301">
        <v>200</v>
      </c>
    </row>
    <row r="302" spans="1:65" x14ac:dyDescent="0.25">
      <c r="A302">
        <v>540</v>
      </c>
      <c r="B302">
        <v>102.79640890190311</v>
      </c>
      <c r="C302">
        <v>98.28067432192438</v>
      </c>
      <c r="D302">
        <v>93.868869777738382</v>
      </c>
      <c r="E302">
        <v>89.706662127626984</v>
      </c>
      <c r="F302">
        <v>85.780153936106458</v>
      </c>
      <c r="G302">
        <v>82.076134784891252</v>
      </c>
      <c r="H302">
        <v>78.582049720535281</v>
      </c>
      <c r="I302">
        <v>61.398340370096349</v>
      </c>
      <c r="J302">
        <v>49.665935125398143</v>
      </c>
      <c r="K302">
        <v>41.125399327107957</v>
      </c>
      <c r="L302">
        <v>29.95909055167764</v>
      </c>
      <c r="M302">
        <v>22.551952304216069</v>
      </c>
      <c r="N302">
        <v>16.273393847430484</v>
      </c>
      <c r="O302">
        <v>3.7688349085497617</v>
      </c>
      <c r="P302">
        <v>-15.042675120136364</v>
      </c>
      <c r="Q302">
        <v>-37.205933260634623</v>
      </c>
      <c r="R302">
        <v>-44.796013989350513</v>
      </c>
      <c r="S302">
        <v>-35.762045445762865</v>
      </c>
      <c r="T302">
        <v>111.75261720099354</v>
      </c>
      <c r="U302">
        <v>107.35379807498495</v>
      </c>
      <c r="V302">
        <v>98.812741734061944</v>
      </c>
      <c r="W302">
        <v>87.299222440208254</v>
      </c>
      <c r="X302">
        <v>68.258822586417452</v>
      </c>
      <c r="Y302">
        <v>42.771291938569284</v>
      </c>
      <c r="Z302">
        <v>27.155018973480104</v>
      </c>
      <c r="AA302">
        <v>11.220975800798685</v>
      </c>
      <c r="AB302">
        <v>3.9722069756601557</v>
      </c>
      <c r="AC302">
        <v>-1.6469506222981796</v>
      </c>
      <c r="AD302">
        <v>-8.9275320081783072</v>
      </c>
      <c r="AE302">
        <v>-9.9148941933432937</v>
      </c>
      <c r="AF302">
        <v>74.442342195899585</v>
      </c>
      <c r="AG302">
        <v>71.848328222777624</v>
      </c>
      <c r="AH302">
        <v>66.846829797511248</v>
      </c>
      <c r="AI302">
        <v>60.182155629201901</v>
      </c>
      <c r="AJ302">
        <v>49.369870620114554</v>
      </c>
      <c r="AK302">
        <v>35.328936241933242</v>
      </c>
      <c r="AL302">
        <v>26.806425226715696</v>
      </c>
      <c r="AM302">
        <v>17.256497715560094</v>
      </c>
      <c r="AN302">
        <v>11.275113734265998</v>
      </c>
      <c r="AO302">
        <v>4.5132581413050845</v>
      </c>
      <c r="AP302">
        <v>-4.9759005881220428</v>
      </c>
      <c r="AQ302">
        <v>-1.7599808298648241</v>
      </c>
      <c r="AR302">
        <v>75.760576757142942</v>
      </c>
      <c r="AS302">
        <v>73.090360662501567</v>
      </c>
      <c r="AT302">
        <v>67.952781089649221</v>
      </c>
      <c r="AU302">
        <v>61.132321247778229</v>
      </c>
      <c r="AV302">
        <v>50.146970454054419</v>
      </c>
      <c r="AW302">
        <v>36.111963705670185</v>
      </c>
      <c r="AX302">
        <v>27.804057381206963</v>
      </c>
      <c r="AY302">
        <v>18.745298215519998</v>
      </c>
      <c r="AZ302">
        <v>13.058109894897029</v>
      </c>
      <c r="BA302">
        <v>6.4016853551475403</v>
      </c>
      <c r="BB302">
        <v>-3.2953287062993661</v>
      </c>
      <c r="BC302">
        <v>8.7215148626348937E-2</v>
      </c>
      <c r="BD302">
        <v>2648.1907348989525</v>
      </c>
      <c r="BE302">
        <v>2648.1907348989525</v>
      </c>
      <c r="BF302">
        <v>2648.1907348989525</v>
      </c>
      <c r="BG302">
        <v>2648.1907348989525</v>
      </c>
      <c r="BH302">
        <v>2039.1068658721933</v>
      </c>
      <c r="BI302">
        <v>2039.1068658721933</v>
      </c>
      <c r="BJ302" t="s">
        <v>65</v>
      </c>
      <c r="BK302" t="s">
        <v>65</v>
      </c>
      <c r="BL302">
        <v>32.22</v>
      </c>
      <c r="BM302">
        <v>200</v>
      </c>
    </row>
    <row r="303" spans="1:65" x14ac:dyDescent="0.25">
      <c r="A303">
        <v>541</v>
      </c>
      <c r="B303">
        <v>89.151308938503419</v>
      </c>
      <c r="C303">
        <v>86.724448684384541</v>
      </c>
      <c r="D303">
        <v>84.374452478648763</v>
      </c>
      <c r="E303">
        <v>82.178694308460564</v>
      </c>
      <c r="F303">
        <v>80.128485880232233</v>
      </c>
      <c r="G303">
        <v>78.215567457917487</v>
      </c>
      <c r="H303">
        <v>76.432088236495574</v>
      </c>
      <c r="I303">
        <v>68.056758605150307</v>
      </c>
      <c r="J303">
        <v>62.978137075402408</v>
      </c>
      <c r="K303">
        <v>59.844692257836691</v>
      </c>
      <c r="L303">
        <v>56.980912665967679</v>
      </c>
      <c r="M303">
        <v>56.141181973019052</v>
      </c>
      <c r="N303">
        <v>55.639528341898462</v>
      </c>
      <c r="O303">
        <v>53.672862026432554</v>
      </c>
      <c r="P303">
        <v>48.721297933684291</v>
      </c>
      <c r="Q303">
        <v>42.352856552893215</v>
      </c>
      <c r="R303">
        <v>41.975856356792143</v>
      </c>
      <c r="S303">
        <v>50.845585640931013</v>
      </c>
      <c r="T303">
        <v>87.982301990576147</v>
      </c>
      <c r="U303">
        <v>86.545960317493396</v>
      </c>
      <c r="V303">
        <v>83.74048427116864</v>
      </c>
      <c r="W303">
        <v>79.921172148523723</v>
      </c>
      <c r="X303">
        <v>73.49695258152704</v>
      </c>
      <c r="Y303">
        <v>64.699331009961881</v>
      </c>
      <c r="Z303">
        <v>59.097566143284169</v>
      </c>
      <c r="AA303">
        <v>53.304755678833182</v>
      </c>
      <c r="AB303">
        <v>50.642866622328945</v>
      </c>
      <c r="AC303">
        <v>48.586220681582432</v>
      </c>
      <c r="AD303">
        <v>43.437849115431362</v>
      </c>
      <c r="AE303">
        <v>38.526909814174601</v>
      </c>
      <c r="AF303">
        <v>60.850374621968797</v>
      </c>
      <c r="AG303">
        <v>60.364311163038849</v>
      </c>
      <c r="AH303">
        <v>59.480263527729448</v>
      </c>
      <c r="AI303">
        <v>58.423201607345071</v>
      </c>
      <c r="AJ303">
        <v>57.060087259321534</v>
      </c>
      <c r="AK303">
        <v>56.236806948836978</v>
      </c>
      <c r="AL303">
        <v>56.219654458730254</v>
      </c>
      <c r="AM303">
        <v>55.884437102462009</v>
      </c>
      <c r="AN303">
        <v>54.040603441968472</v>
      </c>
      <c r="AO303">
        <v>49.812236053974544</v>
      </c>
      <c r="AP303">
        <v>40.007662269991656</v>
      </c>
      <c r="AQ303">
        <v>39.589670381534049</v>
      </c>
      <c r="AR303">
        <v>61.085817369229339</v>
      </c>
      <c r="AS303">
        <v>60.613312936286036</v>
      </c>
      <c r="AT303">
        <v>59.759969624429701</v>
      </c>
      <c r="AU303">
        <v>58.754550326621661</v>
      </c>
      <c r="AV303">
        <v>57.508553219254921</v>
      </c>
      <c r="AW303">
        <v>56.929147687215448</v>
      </c>
      <c r="AX303">
        <v>57.143280236439246</v>
      </c>
      <c r="AY303">
        <v>57.159158389887487</v>
      </c>
      <c r="AZ303">
        <v>55.512981378575411</v>
      </c>
      <c r="BA303">
        <v>51.394765591321892</v>
      </c>
      <c r="BB303">
        <v>41.480252475045859</v>
      </c>
      <c r="BC303">
        <v>40.901921428158417</v>
      </c>
      <c r="BD303">
        <v>3200</v>
      </c>
      <c r="BE303">
        <v>3200</v>
      </c>
      <c r="BF303">
        <v>3200</v>
      </c>
      <c r="BG303">
        <v>3200</v>
      </c>
      <c r="BH303">
        <v>2464</v>
      </c>
      <c r="BI303">
        <v>2464</v>
      </c>
      <c r="BJ303" t="s">
        <v>65</v>
      </c>
      <c r="BK303" t="s">
        <v>65</v>
      </c>
      <c r="BL303">
        <v>32.22</v>
      </c>
      <c r="BM303">
        <v>200</v>
      </c>
    </row>
    <row r="304" spans="1:65" x14ac:dyDescent="0.25">
      <c r="A304">
        <v>542</v>
      </c>
      <c r="B304">
        <v>81.033078763354382</v>
      </c>
      <c r="C304">
        <v>73.799593744699393</v>
      </c>
      <c r="D304">
        <v>66.80763518505772</v>
      </c>
      <c r="E304">
        <v>60.28875820610957</v>
      </c>
      <c r="F304">
        <v>54.217714867423815</v>
      </c>
      <c r="G304">
        <v>48.570455116260234</v>
      </c>
      <c r="H304">
        <v>43.324073176027113</v>
      </c>
      <c r="I304">
        <v>19.113207048330263</v>
      </c>
      <c r="J304">
        <v>5.1170588878705905</v>
      </c>
      <c r="K304">
        <v>-2.4620378157044072</v>
      </c>
      <c r="L304">
        <v>-5.6865195323121256</v>
      </c>
      <c r="M304">
        <v>-1.4192758300830137</v>
      </c>
      <c r="N304">
        <v>4.7998959189640704</v>
      </c>
      <c r="O304">
        <v>14.736864859481239</v>
      </c>
      <c r="P304">
        <v>19.423459252427207</v>
      </c>
      <c r="Q304">
        <v>16.949329448702201</v>
      </c>
      <c r="R304">
        <v>17.333309358555095</v>
      </c>
      <c r="S304">
        <v>29.63593380054537</v>
      </c>
      <c r="T304">
        <v>85.726473443613131</v>
      </c>
      <c r="U304">
        <v>79.48501563803633</v>
      </c>
      <c r="V304">
        <v>67.676107722245831</v>
      </c>
      <c r="W304">
        <v>52.493185722877129</v>
      </c>
      <c r="X304">
        <v>29.71970897194559</v>
      </c>
      <c r="Y304">
        <v>6.2010058829931047</v>
      </c>
      <c r="Z304">
        <v>-1.0737846927669215</v>
      </c>
      <c r="AA304">
        <v>3.5743535106898259</v>
      </c>
      <c r="AB304">
        <v>13.088542773466994</v>
      </c>
      <c r="AC304">
        <v>22.532302800844576</v>
      </c>
      <c r="AD304">
        <v>27.431843469710866</v>
      </c>
      <c r="AE304">
        <v>27.617272617219552</v>
      </c>
      <c r="AF304">
        <v>63.871322434319517</v>
      </c>
      <c r="AG304">
        <v>57.20774724168799</v>
      </c>
      <c r="AH304">
        <v>44.754982502481781</v>
      </c>
      <c r="AI304">
        <v>29.110245812995554</v>
      </c>
      <c r="AJ304">
        <v>6.7964442825450142</v>
      </c>
      <c r="AK304">
        <v>-12.848908657481367</v>
      </c>
      <c r="AL304">
        <v>-14.981935621155158</v>
      </c>
      <c r="AM304">
        <v>-2.120083071385781</v>
      </c>
      <c r="AN304">
        <v>11.12616917250217</v>
      </c>
      <c r="AO304">
        <v>20.775565627881782</v>
      </c>
      <c r="AP304">
        <v>22.182021827999236</v>
      </c>
      <c r="AQ304">
        <v>29.032017000599694</v>
      </c>
      <c r="AR304">
        <v>64.181464087805153</v>
      </c>
      <c r="AS304">
        <v>57.578997343320502</v>
      </c>
      <c r="AT304">
        <v>45.244304486407522</v>
      </c>
      <c r="AU304">
        <v>29.757609765878044</v>
      </c>
      <c r="AV304">
        <v>7.7031010245980083</v>
      </c>
      <c r="AW304">
        <v>-11.582558422781677</v>
      </c>
      <c r="AX304">
        <v>-13.485063769775666</v>
      </c>
      <c r="AY304">
        <v>-0.35174772658616571</v>
      </c>
      <c r="AZ304">
        <v>13.053539893839449</v>
      </c>
      <c r="BA304">
        <v>22.840931496894701</v>
      </c>
      <c r="BB304">
        <v>24.047741591955649</v>
      </c>
      <c r="BC304">
        <v>30.094724283528386</v>
      </c>
      <c r="BD304">
        <v>3200</v>
      </c>
      <c r="BE304">
        <v>3200</v>
      </c>
      <c r="BF304">
        <v>3200</v>
      </c>
      <c r="BG304">
        <v>3200</v>
      </c>
      <c r="BH304">
        <v>2464</v>
      </c>
      <c r="BI304">
        <v>2464</v>
      </c>
      <c r="BJ304" t="s">
        <v>65</v>
      </c>
      <c r="BK304" t="s">
        <v>65</v>
      </c>
      <c r="BL304">
        <v>32.22</v>
      </c>
      <c r="BM304">
        <v>200</v>
      </c>
    </row>
    <row r="305" spans="1:65" x14ac:dyDescent="0.25">
      <c r="A305">
        <v>543</v>
      </c>
      <c r="B305">
        <v>62.066130105498388</v>
      </c>
      <c r="C305">
        <v>63.573866949263802</v>
      </c>
      <c r="D305">
        <v>65.04567857638699</v>
      </c>
      <c r="E305">
        <v>66.432627910633514</v>
      </c>
      <c r="F305">
        <v>67.739096100183701</v>
      </c>
      <c r="G305">
        <v>68.969258188103169</v>
      </c>
      <c r="H305">
        <v>70.127092313443598</v>
      </c>
      <c r="I305">
        <v>75.755314976184849</v>
      </c>
      <c r="J305">
        <v>79.50445072422832</v>
      </c>
      <c r="K305">
        <v>82.065119302563375</v>
      </c>
      <c r="L305">
        <v>84.724223159458944</v>
      </c>
      <c r="M305">
        <v>85.770171260277152</v>
      </c>
      <c r="N305">
        <v>86.10114165678813</v>
      </c>
      <c r="O305">
        <v>86.313441164735309</v>
      </c>
      <c r="P305">
        <v>87.032539373863088</v>
      </c>
      <c r="Q305">
        <v>87.982890114450328</v>
      </c>
      <c r="R305">
        <v>87.697585924807683</v>
      </c>
      <c r="S305">
        <v>84.724666732777919</v>
      </c>
      <c r="T305">
        <v>69.183633512023349</v>
      </c>
      <c r="U305">
        <v>70.406729441896758</v>
      </c>
      <c r="V305">
        <v>72.792115428206856</v>
      </c>
      <c r="W305">
        <v>76.036353997507717</v>
      </c>
      <c r="X305">
        <v>81.514064208842655</v>
      </c>
      <c r="Y305">
        <v>89.398411890812199</v>
      </c>
      <c r="Z305">
        <v>94.756574886580566</v>
      </c>
      <c r="AA305">
        <v>101.7223194472449</v>
      </c>
      <c r="AB305">
        <v>105.90204801542532</v>
      </c>
      <c r="AC305">
        <v>109.65808452577525</v>
      </c>
      <c r="AD305">
        <v>110.36277143852421</v>
      </c>
      <c r="AE305">
        <v>105.10023102074675</v>
      </c>
      <c r="AF305">
        <v>37.02076287611419</v>
      </c>
      <c r="AG305">
        <v>40.509882273981198</v>
      </c>
      <c r="AH305">
        <v>47.199728338374044</v>
      </c>
      <c r="AI305">
        <v>56.018690166700708</v>
      </c>
      <c r="AJ305">
        <v>69.985049304282995</v>
      </c>
      <c r="AK305">
        <v>87.033028313151931</v>
      </c>
      <c r="AL305">
        <v>95.710353831915668</v>
      </c>
      <c r="AM305">
        <v>102.08849723994405</v>
      </c>
      <c r="AN305">
        <v>103.58051923341168</v>
      </c>
      <c r="AO305">
        <v>104.61032318072293</v>
      </c>
      <c r="AP305">
        <v>106.33575242791203</v>
      </c>
      <c r="AQ305">
        <v>104.71877766489411</v>
      </c>
      <c r="AR305">
        <v>36.538570393584017</v>
      </c>
      <c r="AS305">
        <v>40.089419442343385</v>
      </c>
      <c r="AT305">
        <v>46.910481373967777</v>
      </c>
      <c r="AU305">
        <v>55.932494403963808</v>
      </c>
      <c r="AV305">
        <v>70.313006490374946</v>
      </c>
      <c r="AW305">
        <v>88.112823303070769</v>
      </c>
      <c r="AX305">
        <v>97.409378278724347</v>
      </c>
      <c r="AY305">
        <v>104.56192901006834</v>
      </c>
      <c r="AZ305">
        <v>106.33441145306698</v>
      </c>
      <c r="BA305">
        <v>107.30179242829617</v>
      </c>
      <c r="BB305">
        <v>108.31483794659556</v>
      </c>
      <c r="BC305">
        <v>106.65348284266913</v>
      </c>
      <c r="BD305">
        <v>3200</v>
      </c>
      <c r="BE305">
        <v>3200</v>
      </c>
      <c r="BF305">
        <v>3200</v>
      </c>
      <c r="BG305">
        <v>3200</v>
      </c>
      <c r="BH305">
        <v>2464</v>
      </c>
      <c r="BI305">
        <v>2464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25">
      <c r="A306">
        <v>544</v>
      </c>
      <c r="B306">
        <v>48.948698447923505</v>
      </c>
      <c r="C306">
        <v>50.249096033642623</v>
      </c>
      <c r="D306">
        <v>51.612425862137961</v>
      </c>
      <c r="E306">
        <v>52.991290767981369</v>
      </c>
      <c r="F306">
        <v>54.382969254398795</v>
      </c>
      <c r="G306">
        <v>55.784905883357816</v>
      </c>
      <c r="H306">
        <v>57.194703051354281</v>
      </c>
      <c r="I306">
        <v>65.702274665761649</v>
      </c>
      <c r="J306">
        <v>73.814912744933281</v>
      </c>
      <c r="K306">
        <v>81.556827430012419</v>
      </c>
      <c r="L306">
        <v>94.979017817607144</v>
      </c>
      <c r="M306">
        <v>105.5842844633121</v>
      </c>
      <c r="N306">
        <v>113.42096198136497</v>
      </c>
      <c r="O306">
        <v>122.55760140413636</v>
      </c>
      <c r="P306">
        <v>126.59944464419974</v>
      </c>
      <c r="Q306">
        <v>124.25066054524419</v>
      </c>
      <c r="R306">
        <v>120.89956088290735</v>
      </c>
      <c r="S306">
        <v>117.14662135702623</v>
      </c>
      <c r="T306">
        <v>76.734323571432043</v>
      </c>
      <c r="U306">
        <v>75.779042502455638</v>
      </c>
      <c r="V306">
        <v>74.388878993196869</v>
      </c>
      <c r="W306">
        <v>73.598169931658674</v>
      </c>
      <c r="X306">
        <v>75.611148538342192</v>
      </c>
      <c r="Y306">
        <v>87.721226127890205</v>
      </c>
      <c r="Z306">
        <v>103.19440669428241</v>
      </c>
      <c r="AA306">
        <v>129.23553778743371</v>
      </c>
      <c r="AB306">
        <v>143.09941225283401</v>
      </c>
      <c r="AC306">
        <v>148.31335214366288</v>
      </c>
      <c r="AD306">
        <v>137.27134187677117</v>
      </c>
      <c r="AE306">
        <v>135.97060544739963</v>
      </c>
      <c r="AF306">
        <v>14.191623519817856</v>
      </c>
      <c r="AG306">
        <v>19.027939396085504</v>
      </c>
      <c r="AH306">
        <v>28.428087531896171</v>
      </c>
      <c r="AI306">
        <v>41.121136377510815</v>
      </c>
      <c r="AJ306">
        <v>62.171844583030627</v>
      </c>
      <c r="AK306">
        <v>90.612001165356261</v>
      </c>
      <c r="AL306">
        <v>107.90831902123251</v>
      </c>
      <c r="AM306">
        <v>125.25856603736334</v>
      </c>
      <c r="AN306">
        <v>132.28335341952646</v>
      </c>
      <c r="AO306">
        <v>136.48198905641306</v>
      </c>
      <c r="AP306">
        <v>137.90372952343102</v>
      </c>
      <c r="AQ306">
        <v>135.5582730942003</v>
      </c>
      <c r="AR306">
        <v>14.469673647995036</v>
      </c>
      <c r="AS306">
        <v>19.386364893443293</v>
      </c>
      <c r="AT306">
        <v>28.949888198107413</v>
      </c>
      <c r="AU306">
        <v>41.8802908132513</v>
      </c>
      <c r="AV306">
        <v>63.376429318635353</v>
      </c>
      <c r="AW306">
        <v>92.549163759163548</v>
      </c>
      <c r="AX306">
        <v>110.41905348694355</v>
      </c>
      <c r="AY306">
        <v>128.52805887464103</v>
      </c>
      <c r="AZ306">
        <v>135.93981593189989</v>
      </c>
      <c r="BA306">
        <v>140.33795742751354</v>
      </c>
      <c r="BB306">
        <v>141.54940651397442</v>
      </c>
      <c r="BC306">
        <v>139.05377963238112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25">
      <c r="A307">
        <v>545</v>
      </c>
      <c r="B307">
        <v>18.349993745060619</v>
      </c>
      <c r="C307">
        <v>16.873993979638346</v>
      </c>
      <c r="D307">
        <v>15.554260965243497</v>
      </c>
      <c r="E307">
        <v>14.431767069868068</v>
      </c>
      <c r="F307">
        <v>13.493616463408909</v>
      </c>
      <c r="G307">
        <v>12.727577523262978</v>
      </c>
      <c r="H307">
        <v>12.122051905532894</v>
      </c>
      <c r="I307">
        <v>11.282785933721327</v>
      </c>
      <c r="J307">
        <v>13.859042572345743</v>
      </c>
      <c r="K307">
        <v>18.389369454182777</v>
      </c>
      <c r="L307">
        <v>29.640471325325588</v>
      </c>
      <c r="M307">
        <v>40.43377463106922</v>
      </c>
      <c r="N307">
        <v>48.923673173911567</v>
      </c>
      <c r="O307">
        <v>58.134659294115309</v>
      </c>
      <c r="P307">
        <v>59.019434395250343</v>
      </c>
      <c r="Q307">
        <v>51.363066115442528</v>
      </c>
      <c r="R307">
        <v>47.517951085161577</v>
      </c>
      <c r="S307">
        <v>52.142184145651946</v>
      </c>
      <c r="T307">
        <v>5.9281903858742631</v>
      </c>
      <c r="U307">
        <v>5.6924306372810314</v>
      </c>
      <c r="V307">
        <v>5.5882515946833324</v>
      </c>
      <c r="W307">
        <v>6.2726191322597797</v>
      </c>
      <c r="X307">
        <v>9.9358673766867387</v>
      </c>
      <c r="Y307">
        <v>22.033638088717332</v>
      </c>
      <c r="Z307">
        <v>35.715645294988605</v>
      </c>
      <c r="AA307">
        <v>57.800025231459564</v>
      </c>
      <c r="AB307">
        <v>69.807931978629199</v>
      </c>
      <c r="AC307">
        <v>75.161887168712298</v>
      </c>
      <c r="AD307">
        <v>68.670340818198369</v>
      </c>
      <c r="AE307">
        <v>68.153268482195742</v>
      </c>
      <c r="AF307">
        <v>12.263262180348539</v>
      </c>
      <c r="AG307">
        <v>11.827240451943165</v>
      </c>
      <c r="AH307">
        <v>11.194609048350983</v>
      </c>
      <c r="AI307">
        <v>10.843878135664148</v>
      </c>
      <c r="AJ307">
        <v>11.822602699073439</v>
      </c>
      <c r="AK307">
        <v>17.688606616555884</v>
      </c>
      <c r="AL307">
        <v>25.465140928949832</v>
      </c>
      <c r="AM307">
        <v>39.564605459997054</v>
      </c>
      <c r="AN307">
        <v>48.628039990484332</v>
      </c>
      <c r="AO307">
        <v>54.741566142444618</v>
      </c>
      <c r="AP307">
        <v>56.491227768696788</v>
      </c>
      <c r="AQ307">
        <v>58.819467663692244</v>
      </c>
      <c r="AR307">
        <v>12.999662437030018</v>
      </c>
      <c r="AS307">
        <v>12.627914243040495</v>
      </c>
      <c r="AT307">
        <v>12.123106892987929</v>
      </c>
      <c r="AU307">
        <v>11.952117187946158</v>
      </c>
      <c r="AV307">
        <v>13.253140749099405</v>
      </c>
      <c r="AW307">
        <v>19.636418186343846</v>
      </c>
      <c r="AX307">
        <v>27.819791686649054</v>
      </c>
      <c r="AY307">
        <v>42.523238821377262</v>
      </c>
      <c r="AZ307">
        <v>52.006660761041296</v>
      </c>
      <c r="BA307">
        <v>58.533980020019293</v>
      </c>
      <c r="BB307">
        <v>60.677071224901482</v>
      </c>
      <c r="BC307">
        <v>62.849407601877353</v>
      </c>
      <c r="BD307">
        <v>3200</v>
      </c>
      <c r="BE307">
        <v>3200</v>
      </c>
      <c r="BF307">
        <v>3200</v>
      </c>
      <c r="BG307">
        <v>3200</v>
      </c>
      <c r="BH307">
        <v>2464</v>
      </c>
      <c r="BI307">
        <v>2464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25">
      <c r="A308">
        <v>546</v>
      </c>
      <c r="B308">
        <v>25.106140463211428</v>
      </c>
      <c r="C308">
        <v>16.248232651484631</v>
      </c>
      <c r="D308">
        <v>7.7469845750589155</v>
      </c>
      <c r="E308">
        <v>-0.11719998466851178</v>
      </c>
      <c r="F308">
        <v>-7.3792548612026252</v>
      </c>
      <c r="G308">
        <v>-14.072440343315812</v>
      </c>
      <c r="H308">
        <v>-20.22841839272753</v>
      </c>
      <c r="I308">
        <v>-47.472095148193837</v>
      </c>
      <c r="J308">
        <v>-61.465894602633767</v>
      </c>
      <c r="K308">
        <v>-67.027002630090863</v>
      </c>
      <c r="L308">
        <v>-63.103176971438664</v>
      </c>
      <c r="M308">
        <v>-50.654217487843546</v>
      </c>
      <c r="N308">
        <v>-37.016607396088006</v>
      </c>
      <c r="O308">
        <v>-16.672004095032307</v>
      </c>
      <c r="P308">
        <v>-5.7145545535739615</v>
      </c>
      <c r="Q308">
        <v>-7.8568489183926395</v>
      </c>
      <c r="R308">
        <v>-8.5062377565152385</v>
      </c>
      <c r="S308">
        <v>5.6328273662119983</v>
      </c>
      <c r="T308">
        <v>32.200798316385089</v>
      </c>
      <c r="U308">
        <v>22.849702069547213</v>
      </c>
      <c r="V308">
        <v>5.5502885721116222</v>
      </c>
      <c r="W308">
        <v>-15.756541913311134</v>
      </c>
      <c r="X308">
        <v>-44.733126400386958</v>
      </c>
      <c r="Y308">
        <v>-65.631932365647415</v>
      </c>
      <c r="Z308">
        <v>-61.15557701436569</v>
      </c>
      <c r="AA308">
        <v>-31.130079331765092</v>
      </c>
      <c r="AB308">
        <v>-5.9119551015247156</v>
      </c>
      <c r="AC308">
        <v>10.859726621178373</v>
      </c>
      <c r="AD308">
        <v>10.230739272804392</v>
      </c>
      <c r="AE308">
        <v>16.761894288036398</v>
      </c>
      <c r="AF308">
        <v>20.890742220464539</v>
      </c>
      <c r="AG308">
        <v>12.082754284912234</v>
      </c>
      <c r="AH308">
        <v>-4.2922440621687148</v>
      </c>
      <c r="AI308">
        <v>-24.655026156378128</v>
      </c>
      <c r="AJ308">
        <v>-52.988694038981976</v>
      </c>
      <c r="AK308">
        <v>-75.657081762016233</v>
      </c>
      <c r="AL308">
        <v>-74.422313684187856</v>
      </c>
      <c r="AM308">
        <v>-49.940273082893228</v>
      </c>
      <c r="AN308">
        <v>-26.99458445072543</v>
      </c>
      <c r="AO308">
        <v>-9.4969897480860066</v>
      </c>
      <c r="AP308">
        <v>-3.0240341401858997</v>
      </c>
      <c r="AQ308">
        <v>7.2655312702787214</v>
      </c>
      <c r="AR308">
        <v>23.574856987026855</v>
      </c>
      <c r="AS308">
        <v>14.859318078462927</v>
      </c>
      <c r="AT308">
        <v>-1.343535727274872</v>
      </c>
      <c r="AU308">
        <v>-21.491152918193325</v>
      </c>
      <c r="AV308">
        <v>-49.519154211343093</v>
      </c>
      <c r="AW308">
        <v>-71.88453896505375</v>
      </c>
      <c r="AX308">
        <v>-70.579175790337658</v>
      </c>
      <c r="AY308">
        <v>-46.146427992044202</v>
      </c>
      <c r="AZ308">
        <v>-23.217956161900172</v>
      </c>
      <c r="BA308">
        <v>-5.6041796792037637</v>
      </c>
      <c r="BB308">
        <v>1.118504023947045</v>
      </c>
      <c r="BC308">
        <v>10.850183611860533</v>
      </c>
      <c r="BD308">
        <v>2798.0809496478564</v>
      </c>
      <c r="BE308">
        <v>2798.0809496478564</v>
      </c>
      <c r="BF308">
        <v>2798.0809496478564</v>
      </c>
      <c r="BG308">
        <v>2798.0809496478564</v>
      </c>
      <c r="BH308">
        <v>2154.5223312288495</v>
      </c>
      <c r="BI308">
        <v>2154.5223312288495</v>
      </c>
      <c r="BJ308" t="s">
        <v>65</v>
      </c>
      <c r="BK308" t="s">
        <v>65</v>
      </c>
      <c r="BL308">
        <v>32.135718812504521</v>
      </c>
      <c r="BM308">
        <v>200</v>
      </c>
    </row>
    <row r="309" spans="1:65" x14ac:dyDescent="0.25">
      <c r="A309">
        <v>547</v>
      </c>
      <c r="B309">
        <v>1.042300898993556</v>
      </c>
      <c r="C309">
        <v>-6.0378649966643518</v>
      </c>
      <c r="D309">
        <v>-12.821527058348922</v>
      </c>
      <c r="E309">
        <v>-19.085241583026228</v>
      </c>
      <c r="F309">
        <v>-24.857769623280873</v>
      </c>
      <c r="G309">
        <v>-30.166487040556785</v>
      </c>
      <c r="H309">
        <v>-35.03744695309188</v>
      </c>
      <c r="I309">
        <v>-56.377121332340032</v>
      </c>
      <c r="J309">
        <v>-66.998664155165017</v>
      </c>
      <c r="K309">
        <v>-70.801317254893107</v>
      </c>
      <c r="L309">
        <v>-66.359697109737922</v>
      </c>
      <c r="M309">
        <v>-55.265224055568858</v>
      </c>
      <c r="N309">
        <v>-43.417246799300131</v>
      </c>
      <c r="O309">
        <v>-25.750097794002766</v>
      </c>
      <c r="P309">
        <v>-15.43272345075196</v>
      </c>
      <c r="Q309">
        <v>-14.071723237175092</v>
      </c>
      <c r="R309">
        <v>-10.474768006243847</v>
      </c>
      <c r="S309">
        <v>9.2160199561851925</v>
      </c>
      <c r="T309">
        <v>4.3492764034112898</v>
      </c>
      <c r="U309">
        <v>-2.311726342726153</v>
      </c>
      <c r="V309">
        <v>-14.570913536084626</v>
      </c>
      <c r="W309">
        <v>-29.513892607683569</v>
      </c>
      <c r="X309">
        <v>-49.308505227866547</v>
      </c>
      <c r="Y309">
        <v>-61.745441237859787</v>
      </c>
      <c r="Z309">
        <v>-55.8451211422379</v>
      </c>
      <c r="AA309">
        <v>-29.955919326691212</v>
      </c>
      <c r="AB309">
        <v>-9.1003189174262289</v>
      </c>
      <c r="AC309">
        <v>5.1303014396576057</v>
      </c>
      <c r="AD309">
        <v>8.6929585703524044</v>
      </c>
      <c r="AE309">
        <v>18.295298951932075</v>
      </c>
      <c r="AF309">
        <v>13.310576017197123</v>
      </c>
      <c r="AG309">
        <v>5.3926808546597709</v>
      </c>
      <c r="AH309">
        <v>-9.3023467293319726</v>
      </c>
      <c r="AI309">
        <v>-27.515620128781421</v>
      </c>
      <c r="AJ309">
        <v>-52.662770349736206</v>
      </c>
      <c r="AK309">
        <v>-72.152112344567726</v>
      </c>
      <c r="AL309">
        <v>-70.149638837042019</v>
      </c>
      <c r="AM309">
        <v>-46.94978807549051</v>
      </c>
      <c r="AN309">
        <v>-25.897883929046834</v>
      </c>
      <c r="AO309">
        <v>-10.245166158879687</v>
      </c>
      <c r="AP309">
        <v>-4.1241230996604674</v>
      </c>
      <c r="AQ309">
        <v>7.8048279515180452</v>
      </c>
      <c r="AR309">
        <v>15.198512977378023</v>
      </c>
      <c r="AS309">
        <v>7.3020284371697048</v>
      </c>
      <c r="AT309">
        <v>-7.355371631299831</v>
      </c>
      <c r="AU309">
        <v>-25.527014818276932</v>
      </c>
      <c r="AV309">
        <v>-50.632578473676361</v>
      </c>
      <c r="AW309">
        <v>-70.123414869127373</v>
      </c>
      <c r="AX309">
        <v>-68.189991419676943</v>
      </c>
      <c r="AY309">
        <v>-45.149022235493888</v>
      </c>
      <c r="AZ309">
        <v>-24.190849501139201</v>
      </c>
      <c r="BA309">
        <v>-8.5643711887131708</v>
      </c>
      <c r="BB309">
        <v>-2.4645651953349863</v>
      </c>
      <c r="BC309">
        <v>9.0689814676005174</v>
      </c>
      <c r="BD309">
        <v>2878.7156138331957</v>
      </c>
      <c r="BE309">
        <v>2878.7156138331957</v>
      </c>
      <c r="BF309">
        <v>2878.7156138331957</v>
      </c>
      <c r="BG309">
        <v>2878.7156138331957</v>
      </c>
      <c r="BH309">
        <v>2216.6110226515607</v>
      </c>
      <c r="BI309">
        <v>2216.6110226515607</v>
      </c>
      <c r="BJ309" t="s">
        <v>65</v>
      </c>
      <c r="BK309" t="s">
        <v>65</v>
      </c>
      <c r="BL309">
        <v>32.22</v>
      </c>
      <c r="BM309">
        <v>200</v>
      </c>
    </row>
    <row r="310" spans="1:65" x14ac:dyDescent="0.25">
      <c r="A310">
        <v>548</v>
      </c>
      <c r="B310">
        <v>-0.70670416951801318</v>
      </c>
      <c r="C310">
        <v>-3.778115166808635</v>
      </c>
      <c r="D310">
        <v>-6.6831033983628245</v>
      </c>
      <c r="E310">
        <v>-9.3272301050724433</v>
      </c>
      <c r="F310">
        <v>-11.725965424548637</v>
      </c>
      <c r="G310">
        <v>-13.894010936458741</v>
      </c>
      <c r="H310">
        <v>-15.84533485730462</v>
      </c>
      <c r="I310">
        <v>-23.700115198039899</v>
      </c>
      <c r="J310">
        <v>-26.48797431326129</v>
      </c>
      <c r="K310">
        <v>-26.191982362602644</v>
      </c>
      <c r="L310">
        <v>-20.749354790483913</v>
      </c>
      <c r="M310">
        <v>-13.47463482978449</v>
      </c>
      <c r="N310">
        <v>-7.0860895557067067</v>
      </c>
      <c r="O310">
        <v>7.5298536331702692E-2</v>
      </c>
      <c r="P310">
        <v>-0.27270150284260108</v>
      </c>
      <c r="Q310">
        <v>-9.1041744755297742</v>
      </c>
      <c r="R310">
        <v>-14.003033610909544</v>
      </c>
      <c r="S310">
        <v>-10.444116956199595</v>
      </c>
      <c r="T310">
        <v>-1.6837453593547547</v>
      </c>
      <c r="U310">
        <v>-4.6636577683994984</v>
      </c>
      <c r="V310">
        <v>-10.007114331044912</v>
      </c>
      <c r="W310">
        <v>-16.17894815116594</v>
      </c>
      <c r="X310">
        <v>-23.226494816143347</v>
      </c>
      <c r="Y310">
        <v>-23.82021641412539</v>
      </c>
      <c r="Z310">
        <v>-16.268408139616664</v>
      </c>
      <c r="AA310">
        <v>1.6309317920090023</v>
      </c>
      <c r="AB310">
        <v>12.563137407490405</v>
      </c>
      <c r="AC310">
        <v>16.696453219887871</v>
      </c>
      <c r="AD310">
        <v>10.328196949878423</v>
      </c>
      <c r="AE310">
        <v>17.085314940716302</v>
      </c>
      <c r="AF310">
        <v>-2.3419455635641935</v>
      </c>
      <c r="AG310">
        <v>-5.0384425804224362</v>
      </c>
      <c r="AH310">
        <v>-9.9364459473828823</v>
      </c>
      <c r="AI310">
        <v>-15.749651506310054</v>
      </c>
      <c r="AJ310">
        <v>-22.93008526436255</v>
      </c>
      <c r="AK310">
        <v>-25.679530203249548</v>
      </c>
      <c r="AL310">
        <v>-21.007309980526564</v>
      </c>
      <c r="AM310">
        <v>-7.4523384290687416</v>
      </c>
      <c r="AN310">
        <v>1.9871794063906072</v>
      </c>
      <c r="AO310">
        <v>7.0008845703464768</v>
      </c>
      <c r="AP310">
        <v>4.5891067591408845</v>
      </c>
      <c r="AQ310">
        <v>10.146224827729325</v>
      </c>
      <c r="AR310">
        <v>-0.94659146801727434</v>
      </c>
      <c r="AS310">
        <v>-3.6266441538158887</v>
      </c>
      <c r="AT310">
        <v>-8.4959040584975387</v>
      </c>
      <c r="AU310">
        <v>-14.27780423347777</v>
      </c>
      <c r="AV310">
        <v>-21.42937388939059</v>
      </c>
      <c r="AW310">
        <v>-24.199935450935559</v>
      </c>
      <c r="AX310">
        <v>-19.605119646525019</v>
      </c>
      <c r="AY310">
        <v>-6.2251967242168966</v>
      </c>
      <c r="AZ310">
        <v>3.0888650709701149</v>
      </c>
      <c r="BA310">
        <v>8.0122865573678546</v>
      </c>
      <c r="BB310">
        <v>5.4866612533233798</v>
      </c>
      <c r="BC310">
        <v>10.786607128434531</v>
      </c>
      <c r="BD310">
        <v>2797.1391994061828</v>
      </c>
      <c r="BE310">
        <v>2797.1391994061828</v>
      </c>
      <c r="BF310">
        <v>2797.1391994061828</v>
      </c>
      <c r="BG310">
        <v>2797.1391994061828</v>
      </c>
      <c r="BH310">
        <v>2153.7971835427606</v>
      </c>
      <c r="BI310">
        <v>2153.7971835427606</v>
      </c>
      <c r="BJ310" t="s">
        <v>65</v>
      </c>
      <c r="BK310" t="s">
        <v>65</v>
      </c>
      <c r="BL310">
        <v>32.22</v>
      </c>
      <c r="BM310">
        <v>200</v>
      </c>
    </row>
    <row r="311" spans="1:65" x14ac:dyDescent="0.25">
      <c r="A311">
        <v>549</v>
      </c>
      <c r="B311">
        <v>-4.7028886810625972</v>
      </c>
      <c r="C311">
        <v>-8.5445756690104986</v>
      </c>
      <c r="D311">
        <v>-12.250682775228409</v>
      </c>
      <c r="E311">
        <v>-15.699319097549832</v>
      </c>
      <c r="F311">
        <v>-18.905037579172028</v>
      </c>
      <c r="G311">
        <v>-21.881677426231136</v>
      </c>
      <c r="H311">
        <v>-24.642396646187976</v>
      </c>
      <c r="I311">
        <v>-37.330954245952192</v>
      </c>
      <c r="J311">
        <v>-44.728578339173275</v>
      </c>
      <c r="K311">
        <v>-48.852955072921503</v>
      </c>
      <c r="L311">
        <v>-51.329065804287254</v>
      </c>
      <c r="M311">
        <v>-50.680125721916589</v>
      </c>
      <c r="N311">
        <v>-49.645173283453175</v>
      </c>
      <c r="O311">
        <v>-50.036809384419385</v>
      </c>
      <c r="P311">
        <v>-56.488940339164408</v>
      </c>
      <c r="Q311">
        <v>-68.740227183983762</v>
      </c>
      <c r="R311">
        <v>-73.879676491820433</v>
      </c>
      <c r="S311">
        <v>-67.91216567755103</v>
      </c>
      <c r="T311">
        <v>-5.5126140990902073E-2</v>
      </c>
      <c r="U311">
        <v>-3.9766657479359258</v>
      </c>
      <c r="V311">
        <v>-11.271150155206245</v>
      </c>
      <c r="W311">
        <v>-20.363137953981965</v>
      </c>
      <c r="X311">
        <v>-33.153874106145729</v>
      </c>
      <c r="Y311">
        <v>-44.252788431302854</v>
      </c>
      <c r="Z311">
        <v>-45.74064751143608</v>
      </c>
      <c r="AA311">
        <v>-41.218726075335844</v>
      </c>
      <c r="AB311">
        <v>-38.437848193103797</v>
      </c>
      <c r="AC311">
        <v>-40.579313683658526</v>
      </c>
      <c r="AD311">
        <v>-49.675354113050545</v>
      </c>
      <c r="AE311">
        <v>-39.679274157370379</v>
      </c>
      <c r="AF311">
        <v>-2.7814535095404409</v>
      </c>
      <c r="AG311">
        <v>-6.1592377282180397</v>
      </c>
      <c r="AH311">
        <v>-12.482568106507442</v>
      </c>
      <c r="AI311">
        <v>-20.458944599066818</v>
      </c>
      <c r="AJ311">
        <v>-31.975241546300033</v>
      </c>
      <c r="AK311">
        <v>-42.86121461240154</v>
      </c>
      <c r="AL311">
        <v>-45.319995938696081</v>
      </c>
      <c r="AM311">
        <v>-42.431367724277969</v>
      </c>
      <c r="AN311">
        <v>-39.529205892636988</v>
      </c>
      <c r="AO311">
        <v>-39.497955260562946</v>
      </c>
      <c r="AP311">
        <v>-44.468823718840298</v>
      </c>
      <c r="AQ311">
        <v>-37.680934403977325</v>
      </c>
      <c r="AR311">
        <v>-1.9252515440513345</v>
      </c>
      <c r="AS311">
        <v>-5.3631659723513136</v>
      </c>
      <c r="AT311">
        <v>-11.803381169865762</v>
      </c>
      <c r="AU311">
        <v>-19.937549432547662</v>
      </c>
      <c r="AV311">
        <v>-31.715022014832048</v>
      </c>
      <c r="AW311">
        <v>-42.94522531295808</v>
      </c>
      <c r="AX311">
        <v>-45.608157998942993</v>
      </c>
      <c r="AY311">
        <v>-42.907627074396032</v>
      </c>
      <c r="AZ311">
        <v>-40.062355584793849</v>
      </c>
      <c r="BA311">
        <v>-40.040915756713105</v>
      </c>
      <c r="BB311">
        <v>-45.030705554024721</v>
      </c>
      <c r="BC311">
        <v>-38.428052526782857</v>
      </c>
      <c r="BD311">
        <v>2227.5009660159162</v>
      </c>
      <c r="BE311">
        <v>2227.5009660159162</v>
      </c>
      <c r="BF311">
        <v>2227.5009660159162</v>
      </c>
      <c r="BG311">
        <v>2227.5009660159162</v>
      </c>
      <c r="BH311">
        <v>1715.1757438322554</v>
      </c>
      <c r="BI311">
        <v>1715.1757438322554</v>
      </c>
      <c r="BJ311" t="s">
        <v>65</v>
      </c>
      <c r="BK311" t="s">
        <v>65</v>
      </c>
      <c r="BL311">
        <v>30.56146129320722</v>
      </c>
      <c r="BM311">
        <v>200</v>
      </c>
    </row>
    <row r="312" spans="1:65" x14ac:dyDescent="0.25">
      <c r="A312">
        <v>550</v>
      </c>
      <c r="B312">
        <v>-6.544410334306944</v>
      </c>
      <c r="C312">
        <v>-7.1324162651508622</v>
      </c>
      <c r="D312">
        <v>-7.6823790130946952</v>
      </c>
      <c r="E312">
        <v>-8.1777062702299155</v>
      </c>
      <c r="F312">
        <v>-8.6228553653540381</v>
      </c>
      <c r="G312">
        <v>-9.0220271432944052</v>
      </c>
      <c r="H312">
        <v>-9.3791786017954202</v>
      </c>
      <c r="I312">
        <v>-10.833452800280002</v>
      </c>
      <c r="J312">
        <v>-11.526865484471834</v>
      </c>
      <c r="K312">
        <v>-11.938512413163723</v>
      </c>
      <c r="L312">
        <v>-12.879194217276721</v>
      </c>
      <c r="M312">
        <v>-14.77295599378807</v>
      </c>
      <c r="N312">
        <v>-17.798758113113795</v>
      </c>
      <c r="O312">
        <v>-26.30523134299359</v>
      </c>
      <c r="P312">
        <v>-40.5859236488023</v>
      </c>
      <c r="Q312">
        <v>-57.288931771046975</v>
      </c>
      <c r="R312">
        <v>-63.100805653142913</v>
      </c>
      <c r="S312">
        <v>-57.228059845730314</v>
      </c>
      <c r="T312">
        <v>-11.799342338432023</v>
      </c>
      <c r="U312">
        <v>-11.684001787102618</v>
      </c>
      <c r="V312">
        <v>-11.412006718384202</v>
      </c>
      <c r="W312">
        <v>-10.944465770655261</v>
      </c>
      <c r="X312">
        <v>-9.9288902611012482</v>
      </c>
      <c r="Y312">
        <v>-8.2968891335654522</v>
      </c>
      <c r="Z312">
        <v>-7.7154868841978335</v>
      </c>
      <c r="AA312">
        <v>-9.9310348076901693</v>
      </c>
      <c r="AB312">
        <v>-14.898552951137372</v>
      </c>
      <c r="AC312">
        <v>-23.168912844375651</v>
      </c>
      <c r="AD312">
        <v>-33.840747117338807</v>
      </c>
      <c r="AE312">
        <v>-26.438675919180227</v>
      </c>
      <c r="AF312">
        <v>-6.1372078979643474</v>
      </c>
      <c r="AG312">
        <v>-5.8478723025204991</v>
      </c>
      <c r="AH312">
        <v>-5.2969055815277333</v>
      </c>
      <c r="AI312">
        <v>-4.5890860869681607</v>
      </c>
      <c r="AJ312">
        <v>-3.5838141563142996</v>
      </c>
      <c r="AK312">
        <v>-3.0628603563395695</v>
      </c>
      <c r="AL312">
        <v>-4.0667632012738455</v>
      </c>
      <c r="AM312">
        <v>-8.8814358121368233</v>
      </c>
      <c r="AN312">
        <v>-15.138405210201114</v>
      </c>
      <c r="AO312">
        <v>-23.893645633681558</v>
      </c>
      <c r="AP312">
        <v>-36.56807756421847</v>
      </c>
      <c r="AQ312">
        <v>-34.2949777196281</v>
      </c>
      <c r="AR312">
        <v>-5.6274476421915018</v>
      </c>
      <c r="AS312">
        <v>-5.4756130893627439</v>
      </c>
      <c r="AT312">
        <v>-5.1845678258272132</v>
      </c>
      <c r="AU312">
        <v>-4.8106143537795383</v>
      </c>
      <c r="AV312">
        <v>-4.3065114558658166</v>
      </c>
      <c r="AW312">
        <v>-4.3155114065865359</v>
      </c>
      <c r="AX312">
        <v>-5.5085773394097233</v>
      </c>
      <c r="AY312">
        <v>-10.325136477825486</v>
      </c>
      <c r="AZ312">
        <v>-16.498754101764643</v>
      </c>
      <c r="BA312">
        <v>-25.215341496444417</v>
      </c>
      <c r="BB312">
        <v>-37.981188279074402</v>
      </c>
      <c r="BC312">
        <v>-35.621022541564848</v>
      </c>
      <c r="BD312">
        <v>2386.4439986585271</v>
      </c>
      <c r="BE312">
        <v>2386.4439986585271</v>
      </c>
      <c r="BF312">
        <v>2386.4439986585271</v>
      </c>
      <c r="BG312">
        <v>2386.4439986585271</v>
      </c>
      <c r="BH312">
        <v>1837.5618789670661</v>
      </c>
      <c r="BI312">
        <v>1837.5618789670661</v>
      </c>
      <c r="BJ312" t="s">
        <v>65</v>
      </c>
      <c r="BK312" t="s">
        <v>65</v>
      </c>
      <c r="BL312">
        <v>32.22</v>
      </c>
      <c r="BM312">
        <v>200</v>
      </c>
    </row>
    <row r="313" spans="1:65" x14ac:dyDescent="0.25">
      <c r="A313">
        <v>551</v>
      </c>
      <c r="B313">
        <v>-6.2824073366628266</v>
      </c>
      <c r="C313">
        <v>-5.2611922195559133</v>
      </c>
      <c r="D313">
        <v>-4.2275672383369072</v>
      </c>
      <c r="E313">
        <v>-3.2178531117656868</v>
      </c>
      <c r="F313">
        <v>-2.2326914919752054</v>
      </c>
      <c r="G313">
        <v>-1.2726421525873639</v>
      </c>
      <c r="H313">
        <v>-0.33818793719893325</v>
      </c>
      <c r="I313">
        <v>4.7125572919429901</v>
      </c>
      <c r="J313">
        <v>8.6756146955348221</v>
      </c>
      <c r="K313">
        <v>11.735970701275134</v>
      </c>
      <c r="L313">
        <v>15.246149593384633</v>
      </c>
      <c r="M313">
        <v>15.916930194573437</v>
      </c>
      <c r="N313">
        <v>14.510738322289496</v>
      </c>
      <c r="O313">
        <v>8.1674363220076565</v>
      </c>
      <c r="P313">
        <v>-3.54212529498521</v>
      </c>
      <c r="Q313">
        <v>-17.213831916715606</v>
      </c>
      <c r="R313">
        <v>-21.872675372990035</v>
      </c>
      <c r="S313">
        <v>-17.436015355156986</v>
      </c>
      <c r="T313">
        <v>-5.4272232629277299</v>
      </c>
      <c r="U313">
        <v>-4.4009860583250209</v>
      </c>
      <c r="V313">
        <v>-2.341131160820964</v>
      </c>
      <c r="W313">
        <v>0.58027076309891124</v>
      </c>
      <c r="X313">
        <v>5.7823721802676555</v>
      </c>
      <c r="Y313">
        <v>13.387547981310934</v>
      </c>
      <c r="Z313">
        <v>17.825048240901822</v>
      </c>
      <c r="AA313">
        <v>19.667145030322146</v>
      </c>
      <c r="AB313">
        <v>16.28169331769659</v>
      </c>
      <c r="AC313">
        <v>8.8209731620271512</v>
      </c>
      <c r="AD313">
        <v>-0.59360949723266665</v>
      </c>
      <c r="AE313">
        <v>8.6608188839462645</v>
      </c>
      <c r="AF313">
        <v>-10.237097409596316</v>
      </c>
      <c r="AG313">
        <v>-7.72128125336162</v>
      </c>
      <c r="AH313">
        <v>-2.9038120715939311</v>
      </c>
      <c r="AI313">
        <v>3.4239077512635689</v>
      </c>
      <c r="AJ313">
        <v>13.3229807271696</v>
      </c>
      <c r="AK313">
        <v>24.724807455395876</v>
      </c>
      <c r="AL313">
        <v>29.389790615440489</v>
      </c>
      <c r="AM313">
        <v>29.213302573193808</v>
      </c>
      <c r="AN313">
        <v>24.786323419641043</v>
      </c>
      <c r="AO313">
        <v>18.076212980981666</v>
      </c>
      <c r="AP313">
        <v>8.9817393743483329</v>
      </c>
      <c r="AQ313">
        <v>9.4284972976407815</v>
      </c>
      <c r="AR313">
        <v>-11.449041028196438</v>
      </c>
      <c r="AS313">
        <v>-9.0664323302763741</v>
      </c>
      <c r="AT313">
        <v>-4.4913141728123582</v>
      </c>
      <c r="AU313">
        <v>1.5477282655141504</v>
      </c>
      <c r="AV313">
        <v>11.08613779210614</v>
      </c>
      <c r="AW313">
        <v>22.327560418443568</v>
      </c>
      <c r="AX313">
        <v>27.189207699745491</v>
      </c>
      <c r="AY313">
        <v>27.604421201857797</v>
      </c>
      <c r="AZ313">
        <v>23.570445869001631</v>
      </c>
      <c r="BA313">
        <v>17.005965533493374</v>
      </c>
      <c r="BB313">
        <v>7.4708096060994293</v>
      </c>
      <c r="BC313">
        <v>7.8626440108899018</v>
      </c>
      <c r="BD313">
        <v>2781.7775017267231</v>
      </c>
      <c r="BE313">
        <v>2781.7775017267231</v>
      </c>
      <c r="BF313">
        <v>2781.7775017267231</v>
      </c>
      <c r="BG313">
        <v>2781.7775017267231</v>
      </c>
      <c r="BH313">
        <v>2141.9686763295767</v>
      </c>
      <c r="BI313">
        <v>2141.9686763295767</v>
      </c>
      <c r="BJ313" t="s">
        <v>65</v>
      </c>
      <c r="BK313" t="s">
        <v>65</v>
      </c>
      <c r="BL313">
        <v>32.22</v>
      </c>
      <c r="BM313">
        <v>200</v>
      </c>
    </row>
    <row r="314" spans="1:65" x14ac:dyDescent="0.25">
      <c r="A314">
        <v>552</v>
      </c>
      <c r="B314">
        <v>-7.9773309903879293</v>
      </c>
      <c r="C314">
        <v>-4.4796432576586778</v>
      </c>
      <c r="D314">
        <v>-1.0417557410305478</v>
      </c>
      <c r="E314">
        <v>2.2204611536653927</v>
      </c>
      <c r="F314">
        <v>5.3145689891945231</v>
      </c>
      <c r="G314">
        <v>8.2478165850639193</v>
      </c>
      <c r="H314">
        <v>11.027152890417252</v>
      </c>
      <c r="I314">
        <v>24.825396000716022</v>
      </c>
      <c r="J314">
        <v>34.251012095522299</v>
      </c>
      <c r="K314">
        <v>40.747032654749191</v>
      </c>
      <c r="L314">
        <v>47.318048310730916</v>
      </c>
      <c r="M314">
        <v>48.687487597040416</v>
      </c>
      <c r="N314">
        <v>47.286348404539588</v>
      </c>
      <c r="O314">
        <v>41.363237655961811</v>
      </c>
      <c r="P314">
        <v>32.365713157425787</v>
      </c>
      <c r="Q314">
        <v>23.389059878248865</v>
      </c>
      <c r="R314">
        <v>19.842504827562724</v>
      </c>
      <c r="S314">
        <v>18.968643845752656</v>
      </c>
      <c r="T314">
        <v>-13.189268612546906</v>
      </c>
      <c r="U314">
        <v>-8.7821469541898836</v>
      </c>
      <c r="V314">
        <v>-0.41033412009866543</v>
      </c>
      <c r="W314">
        <v>10.434535474215037</v>
      </c>
      <c r="X314">
        <v>26.968208020681228</v>
      </c>
      <c r="Y314">
        <v>44.92888109367474</v>
      </c>
      <c r="Z314">
        <v>51.565038443646614</v>
      </c>
      <c r="AA314">
        <v>51.060896973268292</v>
      </c>
      <c r="AB314">
        <v>46.216540685689864</v>
      </c>
      <c r="AC314">
        <v>41.245359192743429</v>
      </c>
      <c r="AD314">
        <v>41.129068685435286</v>
      </c>
      <c r="AE314">
        <v>44.878059077310752</v>
      </c>
      <c r="AF314">
        <v>-8.3016617948238753</v>
      </c>
      <c r="AG314">
        <v>-3.7853329636795827</v>
      </c>
      <c r="AH314">
        <v>4.8015631248374966</v>
      </c>
      <c r="AI314">
        <v>15.944135153585087</v>
      </c>
      <c r="AJ314">
        <v>32.997782129548028</v>
      </c>
      <c r="AK314">
        <v>51.79699013065413</v>
      </c>
      <c r="AL314">
        <v>59.07761706851575</v>
      </c>
      <c r="AM314">
        <v>59.424598839556417</v>
      </c>
      <c r="AN314">
        <v>54.97903803736007</v>
      </c>
      <c r="AO314">
        <v>49.870875185712777</v>
      </c>
      <c r="AP314">
        <v>45.987301602005147</v>
      </c>
      <c r="AQ314">
        <v>44.30492162443629</v>
      </c>
      <c r="AR314">
        <v>-10.141922128847348</v>
      </c>
      <c r="AS314">
        <v>-5.6831930573878617</v>
      </c>
      <c r="AT314">
        <v>2.802338392416531</v>
      </c>
      <c r="AU314">
        <v>13.832702779417103</v>
      </c>
      <c r="AV314">
        <v>30.775779557655898</v>
      </c>
      <c r="AW314">
        <v>49.629361331332902</v>
      </c>
      <c r="AX314">
        <v>57.130525195411636</v>
      </c>
      <c r="AY314">
        <v>57.953520147346687</v>
      </c>
      <c r="AZ314">
        <v>53.807134636175213</v>
      </c>
      <c r="BA314">
        <v>48.834436809689841</v>
      </c>
      <c r="BB314">
        <v>44.776194545233167</v>
      </c>
      <c r="BC314">
        <v>43.192063746947952</v>
      </c>
      <c r="BD314">
        <v>3200</v>
      </c>
      <c r="BE314">
        <v>3200</v>
      </c>
      <c r="BF314">
        <v>3200</v>
      </c>
      <c r="BG314">
        <v>3200</v>
      </c>
      <c r="BH314">
        <v>2464</v>
      </c>
      <c r="BI314">
        <v>2464</v>
      </c>
      <c r="BJ314" t="s">
        <v>65</v>
      </c>
      <c r="BK314" t="s">
        <v>65</v>
      </c>
      <c r="BL314">
        <v>32.22</v>
      </c>
      <c r="BM314">
        <v>200</v>
      </c>
    </row>
    <row r="315" spans="1:65" x14ac:dyDescent="0.25">
      <c r="A315">
        <v>553</v>
      </c>
      <c r="B315">
        <v>-1.0456438519895057</v>
      </c>
      <c r="C315">
        <v>-0.95594517826702585</v>
      </c>
      <c r="D315">
        <v>-0.83544017708742091</v>
      </c>
      <c r="E315">
        <v>-0.68930310228511316</v>
      </c>
      <c r="F315">
        <v>-0.51996712025818848</v>
      </c>
      <c r="G315">
        <v>-0.32972491656783898</v>
      </c>
      <c r="H315">
        <v>-0.12073557506570021</v>
      </c>
      <c r="I315">
        <v>1.4212224867790613</v>
      </c>
      <c r="J315">
        <v>3.1742977155794354</v>
      </c>
      <c r="K315">
        <v>4.9482998674455629</v>
      </c>
      <c r="L315">
        <v>7.9568542335799188</v>
      </c>
      <c r="M315">
        <v>9.8645180145483931</v>
      </c>
      <c r="N315">
        <v>10.601304415397347</v>
      </c>
      <c r="O315">
        <v>9.2985297722698181</v>
      </c>
      <c r="P315">
        <v>3.7812529136137254</v>
      </c>
      <c r="Q315">
        <v>-6.0751153040314314</v>
      </c>
      <c r="R315">
        <v>-12.778984696581174</v>
      </c>
      <c r="S315">
        <v>-18.916405627410828</v>
      </c>
      <c r="T315">
        <v>-3.9732357865659984</v>
      </c>
      <c r="U315">
        <v>-3.6518392136792448</v>
      </c>
      <c r="V315">
        <v>-3.0164683193514841</v>
      </c>
      <c r="W315">
        <v>-2.1337199050340541</v>
      </c>
      <c r="X315">
        <v>-0.59416873734050024</v>
      </c>
      <c r="Y315">
        <v>1.6989915026303926</v>
      </c>
      <c r="Z315">
        <v>3.2886145456081235</v>
      </c>
      <c r="AA315">
        <v>5.1640295476552271</v>
      </c>
      <c r="AB315">
        <v>6.1117958894492395</v>
      </c>
      <c r="AC315">
        <v>6.8875669491162697</v>
      </c>
      <c r="AD315">
        <v>8.8658096532793351</v>
      </c>
      <c r="AE315">
        <v>11.179738831310903</v>
      </c>
      <c r="AF315">
        <v>-15.35145716308757</v>
      </c>
      <c r="AG315">
        <v>-14.429864030076761</v>
      </c>
      <c r="AH315">
        <v>-12.64391245041352</v>
      </c>
      <c r="AI315">
        <v>-10.246690904890873</v>
      </c>
      <c r="AJ315">
        <v>-6.3269026562498549</v>
      </c>
      <c r="AK315">
        <v>-1.2606311938147958</v>
      </c>
      <c r="AL315">
        <v>1.5197656257612961</v>
      </c>
      <c r="AM315">
        <v>3.4932519792443135</v>
      </c>
      <c r="AN315">
        <v>3.4791223707125036</v>
      </c>
      <c r="AO315">
        <v>2.640952391585738</v>
      </c>
      <c r="AP315">
        <v>1.5125317519412014</v>
      </c>
      <c r="AQ315">
        <v>2.5229911539327574</v>
      </c>
      <c r="AR315">
        <v>-12.896194950876572</v>
      </c>
      <c r="AS315">
        <v>-12.051377382329905</v>
      </c>
      <c r="AT315">
        <v>-10.407614354856278</v>
      </c>
      <c r="AU315">
        <v>-8.1859275468994248</v>
      </c>
      <c r="AV315">
        <v>-4.5064209515595364</v>
      </c>
      <c r="AW315">
        <v>0.38227182211372779</v>
      </c>
      <c r="AX315">
        <v>3.1856392459456151</v>
      </c>
      <c r="AY315">
        <v>5.3725713249926086</v>
      </c>
      <c r="AZ315">
        <v>5.5274681191241903</v>
      </c>
      <c r="BA315">
        <v>4.7650580567257936</v>
      </c>
      <c r="BB315">
        <v>3.3927829990827023</v>
      </c>
      <c r="BC315">
        <v>4.2493914507110713</v>
      </c>
      <c r="BD315">
        <v>2809.3976287164578</v>
      </c>
      <c r="BE315">
        <v>2809.3976287164578</v>
      </c>
      <c r="BF315">
        <v>2809.3976287164578</v>
      </c>
      <c r="BG315">
        <v>2809.3976287164578</v>
      </c>
      <c r="BH315">
        <v>2163.2361741116729</v>
      </c>
      <c r="BI315">
        <v>2163.2361741116729</v>
      </c>
      <c r="BJ315" t="s">
        <v>65</v>
      </c>
      <c r="BK315" t="s">
        <v>65</v>
      </c>
      <c r="BL315">
        <v>31.601239904005453</v>
      </c>
      <c r="BM315">
        <v>200</v>
      </c>
    </row>
    <row r="316" spans="1:65" x14ac:dyDescent="0.25">
      <c r="A316">
        <v>554</v>
      </c>
      <c r="B316">
        <v>-10.149128849966937</v>
      </c>
      <c r="C316">
        <v>-15.852340845671776</v>
      </c>
      <c r="D316">
        <v>-21.342491496223747</v>
      </c>
      <c r="E316">
        <v>-26.437910486069445</v>
      </c>
      <c r="F316">
        <v>-31.15974325494042</v>
      </c>
      <c r="G316">
        <v>-35.528135177787107</v>
      </c>
      <c r="H316">
        <v>-39.562276193581063</v>
      </c>
      <c r="I316">
        <v>-57.71248206214635</v>
      </c>
      <c r="J316">
        <v>-67.522716806403196</v>
      </c>
      <c r="K316">
        <v>-71.95024002731698</v>
      </c>
      <c r="L316">
        <v>-70.911235829427198</v>
      </c>
      <c r="M316">
        <v>-63.911008365775331</v>
      </c>
      <c r="N316">
        <v>-55.585748786422876</v>
      </c>
      <c r="O316">
        <v>-42.129440061267829</v>
      </c>
      <c r="P316">
        <v>-33.253695812265683</v>
      </c>
      <c r="Q316">
        <v>-32.254399328715962</v>
      </c>
      <c r="R316">
        <v>-32.399372942547437</v>
      </c>
      <c r="S316">
        <v>-25.791924572978949</v>
      </c>
      <c r="T316">
        <v>-9.3882243577451252</v>
      </c>
      <c r="U316">
        <v>-14.960767711064346</v>
      </c>
      <c r="V316">
        <v>-25.358495559678826</v>
      </c>
      <c r="W316">
        <v>-38.379312411539466</v>
      </c>
      <c r="X316">
        <v>-56.793483833755403</v>
      </c>
      <c r="Y316">
        <v>-72.47757622132319</v>
      </c>
      <c r="Z316">
        <v>-73.047919333751466</v>
      </c>
      <c r="AA316">
        <v>-59.45157924759387</v>
      </c>
      <c r="AB316">
        <v>-45.482353820595556</v>
      </c>
      <c r="AC316">
        <v>-33.846480532836523</v>
      </c>
      <c r="AD316">
        <v>-26.369001129294897</v>
      </c>
      <c r="AE316">
        <v>-19.544446789852081</v>
      </c>
      <c r="AF316">
        <v>-21.544487158572586</v>
      </c>
      <c r="AG316">
        <v>-27.567274254074043</v>
      </c>
      <c r="AH316">
        <v>-38.733756796324805</v>
      </c>
      <c r="AI316">
        <v>-52.547758763498983</v>
      </c>
      <c r="AJ316">
        <v>-71.545033585571971</v>
      </c>
      <c r="AK316">
        <v>-86.138241318829515</v>
      </c>
      <c r="AL316">
        <v>-84.447895981190413</v>
      </c>
      <c r="AM316">
        <v>-66.973014650957879</v>
      </c>
      <c r="AN316">
        <v>-51.584909312425225</v>
      </c>
      <c r="AO316">
        <v>-40.968289875970221</v>
      </c>
      <c r="AP316">
        <v>-39.015514445797095</v>
      </c>
      <c r="AQ316">
        <v>-29.64718976713819</v>
      </c>
      <c r="AR316">
        <v>-17.981332198740013</v>
      </c>
      <c r="AS316">
        <v>-24.110044107343924</v>
      </c>
      <c r="AT316">
        <v>-35.475171034830694</v>
      </c>
      <c r="AU316">
        <v>-49.540520173297558</v>
      </c>
      <c r="AV316">
        <v>-68.902799640986061</v>
      </c>
      <c r="AW316">
        <v>-83.827623397465032</v>
      </c>
      <c r="AX316">
        <v>-82.214253953057124</v>
      </c>
      <c r="AY316">
        <v>-64.656956009586409</v>
      </c>
      <c r="AZ316">
        <v>-49.189035662796918</v>
      </c>
      <c r="BA316">
        <v>-38.576420858307188</v>
      </c>
      <c r="BB316">
        <v>-36.867307375616846</v>
      </c>
      <c r="BC316">
        <v>-27.617747929546411</v>
      </c>
      <c r="BD316">
        <v>2553.1639892085987</v>
      </c>
      <c r="BE316">
        <v>2553.1639892085987</v>
      </c>
      <c r="BF316">
        <v>2553.1639892085987</v>
      </c>
      <c r="BG316">
        <v>2553.1639892085987</v>
      </c>
      <c r="BH316">
        <v>1965.9362716906212</v>
      </c>
      <c r="BI316">
        <v>1965.9362716906212</v>
      </c>
      <c r="BJ316" t="s">
        <v>65</v>
      </c>
      <c r="BK316" t="s">
        <v>65</v>
      </c>
      <c r="BL316">
        <v>32.22</v>
      </c>
      <c r="BM316">
        <v>200</v>
      </c>
    </row>
    <row r="317" spans="1:65" x14ac:dyDescent="0.25">
      <c r="A317">
        <v>555</v>
      </c>
      <c r="B317">
        <v>-59.19212594891615</v>
      </c>
      <c r="C317">
        <v>-63.992312369382589</v>
      </c>
      <c r="D317">
        <v>-68.549355772835881</v>
      </c>
      <c r="E317">
        <v>-72.713787374452323</v>
      </c>
      <c r="F317">
        <v>-76.507737074629148</v>
      </c>
      <c r="G317">
        <v>-79.952265747586381</v>
      </c>
      <c r="H317">
        <v>-83.067413444561709</v>
      </c>
      <c r="I317">
        <v>-95.846121510456754</v>
      </c>
      <c r="J317">
        <v>-100.76432202986503</v>
      </c>
      <c r="K317">
        <v>-100.64225705754413</v>
      </c>
      <c r="L317">
        <v>-91.821024622880174</v>
      </c>
      <c r="M317">
        <v>-78.819336870279216</v>
      </c>
      <c r="N317">
        <v>-66.055964844583329</v>
      </c>
      <c r="O317">
        <v>-47.280533206232185</v>
      </c>
      <c r="P317">
        <v>-35.565536162331099</v>
      </c>
      <c r="Q317">
        <v>-34.290725555447061</v>
      </c>
      <c r="R317">
        <v>-34.676044688683596</v>
      </c>
      <c r="S317">
        <v>-27.196553667255124</v>
      </c>
      <c r="T317">
        <v>-65.337655176892284</v>
      </c>
      <c r="U317">
        <v>-69.104190847685061</v>
      </c>
      <c r="V317">
        <v>-75.923548925280883</v>
      </c>
      <c r="W317">
        <v>-83.95676820752783</v>
      </c>
      <c r="X317">
        <v>-93.640011676098467</v>
      </c>
      <c r="Y317">
        <v>-96.31212242360958</v>
      </c>
      <c r="Z317">
        <v>-87.997030201784895</v>
      </c>
      <c r="AA317">
        <v>-64.870986660434525</v>
      </c>
      <c r="AB317">
        <v>-47.461402846362546</v>
      </c>
      <c r="AC317">
        <v>-35.153825062756368</v>
      </c>
      <c r="AD317">
        <v>-29.110045214511896</v>
      </c>
      <c r="AE317">
        <v>-20.052961087076092</v>
      </c>
      <c r="AF317">
        <v>-55.218286986926238</v>
      </c>
      <c r="AG317">
        <v>-61.493901586882615</v>
      </c>
      <c r="AH317">
        <v>-73.006868927780189</v>
      </c>
      <c r="AI317">
        <v>-86.950452838141999</v>
      </c>
      <c r="AJ317">
        <v>-105.1224801956951</v>
      </c>
      <c r="AK317">
        <v>-115.6803377194648</v>
      </c>
      <c r="AL317">
        <v>-108.752946824925</v>
      </c>
      <c r="AM317">
        <v>-82.148546200112378</v>
      </c>
      <c r="AN317">
        <v>-61.24938642818271</v>
      </c>
      <c r="AO317">
        <v>-47.423889053131234</v>
      </c>
      <c r="AP317">
        <v>-45.23797827446753</v>
      </c>
      <c r="AQ317">
        <v>-33.380033600538816</v>
      </c>
      <c r="AR317">
        <v>-50.491218535569786</v>
      </c>
      <c r="AS317">
        <v>-56.821351640693813</v>
      </c>
      <c r="AT317">
        <v>-68.440872999996699</v>
      </c>
      <c r="AU317">
        <v>-82.529772257629446</v>
      </c>
      <c r="AV317">
        <v>-100.94759083779697</v>
      </c>
      <c r="AW317">
        <v>-111.83504984416473</v>
      </c>
      <c r="AX317">
        <v>-105.14142962566031</v>
      </c>
      <c r="AY317">
        <v>-78.848068369976289</v>
      </c>
      <c r="AZ317">
        <v>-58.1535437076882</v>
      </c>
      <c r="BA317">
        <v>-44.525736484585728</v>
      </c>
      <c r="BB317">
        <v>-42.664341531717106</v>
      </c>
      <c r="BC317">
        <v>-31.131755169607271</v>
      </c>
      <c r="BD317">
        <v>2588.4090626390152</v>
      </c>
      <c r="BE317">
        <v>2588.4090626390152</v>
      </c>
      <c r="BF317">
        <v>2588.4090626390152</v>
      </c>
      <c r="BG317">
        <v>2588.4090626390152</v>
      </c>
      <c r="BH317">
        <v>1993.0749782320415</v>
      </c>
      <c r="BI317">
        <v>1993.0749782320415</v>
      </c>
      <c r="BJ317" t="s">
        <v>65</v>
      </c>
      <c r="BK317" t="s">
        <v>65</v>
      </c>
      <c r="BL317">
        <v>32.22</v>
      </c>
      <c r="BM317">
        <v>200</v>
      </c>
    </row>
    <row r="318" spans="1:65" x14ac:dyDescent="0.25">
      <c r="A318">
        <v>556</v>
      </c>
      <c r="B318">
        <v>-67.718764681904759</v>
      </c>
      <c r="C318">
        <v>-70.889842463124978</v>
      </c>
      <c r="D318">
        <v>-73.880994104498839</v>
      </c>
      <c r="E318">
        <v>-76.594385045138381</v>
      </c>
      <c r="F318">
        <v>-79.045822514004499</v>
      </c>
      <c r="G318">
        <v>-81.250349715528557</v>
      </c>
      <c r="H318">
        <v>-83.222280258540565</v>
      </c>
      <c r="I318">
        <v>-90.886968993784265</v>
      </c>
      <c r="J318">
        <v>-93.071918817490896</v>
      </c>
      <c r="K318">
        <v>-91.744274308635553</v>
      </c>
      <c r="L318">
        <v>-83.231259436075192</v>
      </c>
      <c r="M318">
        <v>-72.103397685376251</v>
      </c>
      <c r="N318">
        <v>-61.468882001325106</v>
      </c>
      <c r="O318">
        <v>-45.884949754801468</v>
      </c>
      <c r="P318">
        <v>-35.987939865141094</v>
      </c>
      <c r="Q318">
        <v>-35.34722953367028</v>
      </c>
      <c r="R318">
        <v>-37.579058190465098</v>
      </c>
      <c r="S318">
        <v>-37.254254224683841</v>
      </c>
      <c r="T318">
        <v>-80.049948468372548</v>
      </c>
      <c r="U318">
        <v>-81.893516298669553</v>
      </c>
      <c r="V318">
        <v>-85.120078978393607</v>
      </c>
      <c r="W318">
        <v>-88.640760182519543</v>
      </c>
      <c r="X318">
        <v>-91.887257146306553</v>
      </c>
      <c r="Y318">
        <v>-88.83889513917363</v>
      </c>
      <c r="Z318">
        <v>-79.853102973858611</v>
      </c>
      <c r="AA318">
        <v>-60.234655578451786</v>
      </c>
      <c r="AB318">
        <v>-46.433149079758984</v>
      </c>
      <c r="AC318">
        <v>-36.86825290566513</v>
      </c>
      <c r="AD318">
        <v>-34.004451657602338</v>
      </c>
      <c r="AE318">
        <v>-31.187580601391566</v>
      </c>
      <c r="AF318">
        <v>-74.507298969228245</v>
      </c>
      <c r="AG318">
        <v>-78.177417418905037</v>
      </c>
      <c r="AH318">
        <v>-84.827962210018285</v>
      </c>
      <c r="AI318">
        <v>-92.678507700194515</v>
      </c>
      <c r="AJ318">
        <v>-102.20942762456188</v>
      </c>
      <c r="AK318">
        <v>-105.24654830573022</v>
      </c>
      <c r="AL318">
        <v>-97.711113914157906</v>
      </c>
      <c r="AM318">
        <v>-76.442688610500781</v>
      </c>
      <c r="AN318">
        <v>-60.745921709766044</v>
      </c>
      <c r="AO318">
        <v>-50.437787440832381</v>
      </c>
      <c r="AP318">
        <v>-48.059701403531314</v>
      </c>
      <c r="AQ318">
        <v>-39.043962760599989</v>
      </c>
      <c r="AR318">
        <v>-70.551582813519616</v>
      </c>
      <c r="AS318">
        <v>-74.215688913548405</v>
      </c>
      <c r="AT318">
        <v>-80.85932793647909</v>
      </c>
      <c r="AU318">
        <v>-88.711732445036006</v>
      </c>
      <c r="AV318">
        <v>-98.280298569040184</v>
      </c>
      <c r="AW318">
        <v>-101.45205561847941</v>
      </c>
      <c r="AX318">
        <v>-94.103208536526964</v>
      </c>
      <c r="AY318">
        <v>-73.189545769751092</v>
      </c>
      <c r="AZ318">
        <v>-57.746247600838146</v>
      </c>
      <c r="BA318">
        <v>-47.650535841075872</v>
      </c>
      <c r="BB318">
        <v>-45.628502714435484</v>
      </c>
      <c r="BC318">
        <v>-37.158427409760897</v>
      </c>
      <c r="BD318">
        <v>2484.411751415721</v>
      </c>
      <c r="BE318">
        <v>2484.411751415721</v>
      </c>
      <c r="BF318">
        <v>2484.411751415721</v>
      </c>
      <c r="BG318">
        <v>2484.411751415721</v>
      </c>
      <c r="BH318">
        <v>1912.9970485901051</v>
      </c>
      <c r="BI318">
        <v>1912.9970485901051</v>
      </c>
      <c r="BJ318" t="s">
        <v>65</v>
      </c>
      <c r="BK318" t="s">
        <v>65</v>
      </c>
      <c r="BL318">
        <v>32.22</v>
      </c>
      <c r="BM318">
        <v>200</v>
      </c>
    </row>
    <row r="319" spans="1:65" x14ac:dyDescent="0.25">
      <c r="A319">
        <v>557</v>
      </c>
      <c r="B319">
        <v>-81.493713097399095</v>
      </c>
      <c r="C319">
        <v>-81.620239913720098</v>
      </c>
      <c r="D319">
        <v>-81.678039690250216</v>
      </c>
      <c r="E319">
        <v>-81.666414867611408</v>
      </c>
      <c r="F319">
        <v>-81.590074300435518</v>
      </c>
      <c r="G319">
        <v>-81.453485814759688</v>
      </c>
      <c r="H319">
        <v>-81.260887347640377</v>
      </c>
      <c r="I319">
        <v>-79.140031820544095</v>
      </c>
      <c r="J319">
        <v>-75.964535640938095</v>
      </c>
      <c r="K319">
        <v>-72.148205438039355</v>
      </c>
      <c r="L319">
        <v>-63.923362884383756</v>
      </c>
      <c r="M319">
        <v>-56.301985508355052</v>
      </c>
      <c r="N319">
        <v>-49.901936784674461</v>
      </c>
      <c r="O319">
        <v>-41.141585856388843</v>
      </c>
      <c r="P319">
        <v>-35.524076716231328</v>
      </c>
      <c r="Q319">
        <v>-34.49468872517118</v>
      </c>
      <c r="R319">
        <v>-35.492398044199497</v>
      </c>
      <c r="S319">
        <v>-36.298036263540943</v>
      </c>
      <c r="T319">
        <v>-84.852808278250706</v>
      </c>
      <c r="U319">
        <v>-85.255267325640631</v>
      </c>
      <c r="V319">
        <v>-85.770189164633422</v>
      </c>
      <c r="W319">
        <v>-85.840191257559454</v>
      </c>
      <c r="X319">
        <v>-84.025664494138539</v>
      </c>
      <c r="Y319">
        <v>-76.073065835027052</v>
      </c>
      <c r="Z319">
        <v>-66.037302036462265</v>
      </c>
      <c r="AA319">
        <v>-48.536647755710177</v>
      </c>
      <c r="AB319">
        <v>-37.599055594983028</v>
      </c>
      <c r="AC319">
        <v>-30.727646453924812</v>
      </c>
      <c r="AD319">
        <v>-30.068860350609754</v>
      </c>
      <c r="AE319">
        <v>-28.755134213202872</v>
      </c>
      <c r="AF319">
        <v>-84.852524668032885</v>
      </c>
      <c r="AG319">
        <v>-85.53440619564978</v>
      </c>
      <c r="AH319">
        <v>-86.588477986728051</v>
      </c>
      <c r="AI319">
        <v>-87.378828412502941</v>
      </c>
      <c r="AJ319">
        <v>-86.744621215870467</v>
      </c>
      <c r="AK319">
        <v>-80.448819953638576</v>
      </c>
      <c r="AL319">
        <v>-71.508664964933899</v>
      </c>
      <c r="AM319">
        <v>-55.422824752604619</v>
      </c>
      <c r="AN319">
        <v>-45.482086343619017</v>
      </c>
      <c r="AO319">
        <v>-39.606261003673552</v>
      </c>
      <c r="AP319">
        <v>-38.557329560163986</v>
      </c>
      <c r="AQ319">
        <v>-32.921202162211891</v>
      </c>
      <c r="AR319">
        <v>-81.475846817058581</v>
      </c>
      <c r="AS319">
        <v>-82.247701632239412</v>
      </c>
      <c r="AT319">
        <v>-83.479254734173537</v>
      </c>
      <c r="AU319">
        <v>-84.515079885808674</v>
      </c>
      <c r="AV319">
        <v>-84.304336473757786</v>
      </c>
      <c r="AW319">
        <v>-78.612493344915919</v>
      </c>
      <c r="AX319">
        <v>-70.066283377270281</v>
      </c>
      <c r="AY319">
        <v>-54.3632488316767</v>
      </c>
      <c r="AZ319">
        <v>-44.515188521927413</v>
      </c>
      <c r="BA319">
        <v>-38.576799933639492</v>
      </c>
      <c r="BB319">
        <v>-37.313909358108049</v>
      </c>
      <c r="BC319">
        <v>-31.882636526788176</v>
      </c>
      <c r="BD319">
        <v>2546.8006881764909</v>
      </c>
      <c r="BE319">
        <v>2546.8006881764909</v>
      </c>
      <c r="BF319">
        <v>2546.8006881764909</v>
      </c>
      <c r="BG319">
        <v>2546.8006881764909</v>
      </c>
      <c r="BH319">
        <v>1961.0365298958982</v>
      </c>
      <c r="BI319">
        <v>1961.0365298958982</v>
      </c>
      <c r="BJ319" t="s">
        <v>65</v>
      </c>
      <c r="BK319" t="s">
        <v>65</v>
      </c>
      <c r="BL319">
        <v>32.22</v>
      </c>
      <c r="BM319">
        <v>200</v>
      </c>
    </row>
    <row r="320" spans="1:65" x14ac:dyDescent="0.25">
      <c r="A320">
        <v>558</v>
      </c>
      <c r="B320">
        <v>-114.24857277746406</v>
      </c>
      <c r="C320">
        <v>-111.56873161984812</v>
      </c>
      <c r="D320">
        <v>-108.78665240115278</v>
      </c>
      <c r="E320">
        <v>-105.99920761697399</v>
      </c>
      <c r="F320">
        <v>-103.21076904091092</v>
      </c>
      <c r="G320">
        <v>-100.42541082062553</v>
      </c>
      <c r="H320">
        <v>-97.646924868022495</v>
      </c>
      <c r="I320">
        <v>-81.300668496796163</v>
      </c>
      <c r="J320">
        <v>-66.289440054547526</v>
      </c>
      <c r="K320">
        <v>-52.484408813650298</v>
      </c>
      <c r="L320">
        <v>-29.427382170847533</v>
      </c>
      <c r="M320">
        <v>-12.47197911481264</v>
      </c>
      <c r="N320">
        <v>-0.8157562852728617</v>
      </c>
      <c r="O320">
        <v>10.845019556456336</v>
      </c>
      <c r="P320">
        <v>12.829864228424762</v>
      </c>
      <c r="Q320">
        <v>6.8657288836062449</v>
      </c>
      <c r="R320">
        <v>4.6726256958865706</v>
      </c>
      <c r="S320">
        <v>11.694827940244359</v>
      </c>
      <c r="T320">
        <v>-121.75421551123576</v>
      </c>
      <c r="U320">
        <v>-118.33398002521839</v>
      </c>
      <c r="V320">
        <v>-111.38989399425738</v>
      </c>
      <c r="W320">
        <v>-101.32541414154511</v>
      </c>
      <c r="X320">
        <v>-82.541677133406083</v>
      </c>
      <c r="Y320">
        <v>-51.307338146783998</v>
      </c>
      <c r="Z320">
        <v>-27.201927869916002</v>
      </c>
      <c r="AA320">
        <v>3.1963024700056017</v>
      </c>
      <c r="AB320">
        <v>17.608890926133352</v>
      </c>
      <c r="AC320">
        <v>24.428413250479412</v>
      </c>
      <c r="AD320">
        <v>23.043372386077898</v>
      </c>
      <c r="AE320">
        <v>26.559589360054606</v>
      </c>
      <c r="AF320">
        <v>-108.50362016380461</v>
      </c>
      <c r="AG320">
        <v>-105.83522263426939</v>
      </c>
      <c r="AH320">
        <v>-100.40592826342863</v>
      </c>
      <c r="AI320">
        <v>-92.509369660796693</v>
      </c>
      <c r="AJ320">
        <v>-77.68362708270638</v>
      </c>
      <c r="AK320">
        <v>-52.768780144329469</v>
      </c>
      <c r="AL320">
        <v>-33.171782100889082</v>
      </c>
      <c r="AM320">
        <v>-7.6380409774430555</v>
      </c>
      <c r="AN320">
        <v>5.3324147843660654</v>
      </c>
      <c r="AO320">
        <v>12.627573472641721</v>
      </c>
      <c r="AP320">
        <v>14.341862209326372</v>
      </c>
      <c r="AQ320">
        <v>18.40903392175769</v>
      </c>
      <c r="AR320">
        <v>-109.39144155129623</v>
      </c>
      <c r="AS320">
        <v>-106.75785829374458</v>
      </c>
      <c r="AT320">
        <v>-101.38925253475372</v>
      </c>
      <c r="AU320">
        <v>-93.558419400210923</v>
      </c>
      <c r="AV320">
        <v>-78.792210011283387</v>
      </c>
      <c r="AW320">
        <v>-53.818696626475038</v>
      </c>
      <c r="AX320">
        <v>-34.071768960082238</v>
      </c>
      <c r="AY320">
        <v>-8.2490460566198713</v>
      </c>
      <c r="AZ320">
        <v>4.8723888146716412</v>
      </c>
      <c r="BA320">
        <v>12.180589555189497</v>
      </c>
      <c r="BB320">
        <v>13.542354556924305</v>
      </c>
      <c r="BC320">
        <v>17.412682597205478</v>
      </c>
      <c r="BD320">
        <v>2945.6895205278988</v>
      </c>
      <c r="BE320">
        <v>2945.6895205278988</v>
      </c>
      <c r="BF320">
        <v>2945.6895205278988</v>
      </c>
      <c r="BG320">
        <v>2945.6895205278988</v>
      </c>
      <c r="BH320">
        <v>2268.1809308064821</v>
      </c>
      <c r="BI320">
        <v>2268.1809308064821</v>
      </c>
      <c r="BJ320" t="s">
        <v>65</v>
      </c>
      <c r="BK320" t="s">
        <v>65</v>
      </c>
      <c r="BL320">
        <v>32.22</v>
      </c>
      <c r="BM320">
        <v>200</v>
      </c>
    </row>
    <row r="321" spans="1:65" x14ac:dyDescent="0.25">
      <c r="A321">
        <v>559</v>
      </c>
      <c r="B321">
        <v>-114.9517503941818</v>
      </c>
      <c r="C321">
        <v>-108.94901959612666</v>
      </c>
      <c r="D321">
        <v>-102.96587291552223</v>
      </c>
      <c r="E321">
        <v>-97.204878990162157</v>
      </c>
      <c r="F321">
        <v>-91.657989596930634</v>
      </c>
      <c r="G321">
        <v>-86.317454252028341</v>
      </c>
      <c r="H321">
        <v>-81.175808815929301</v>
      </c>
      <c r="I321">
        <v>-54.118042532974307</v>
      </c>
      <c r="J321">
        <v>-33.207531767977663</v>
      </c>
      <c r="K321">
        <v>-16.532553147951198</v>
      </c>
      <c r="L321">
        <v>6.8003525284558721</v>
      </c>
      <c r="M321">
        <v>20.883231663429633</v>
      </c>
      <c r="N321">
        <v>29.086608289324996</v>
      </c>
      <c r="O321">
        <v>35.79065980075201</v>
      </c>
      <c r="P321">
        <v>36.218865258033915</v>
      </c>
      <c r="Q321">
        <v>33.046911390064579</v>
      </c>
      <c r="R321">
        <v>31.892371327324337</v>
      </c>
      <c r="S321">
        <v>33.953998711023296</v>
      </c>
      <c r="T321">
        <v>-126.33695270589946</v>
      </c>
      <c r="U321">
        <v>-119.13732086857351</v>
      </c>
      <c r="V321">
        <v>-105.09612487034137</v>
      </c>
      <c r="W321">
        <v>-86.034475495090703</v>
      </c>
      <c r="X321">
        <v>-54.164234733345069</v>
      </c>
      <c r="Y321">
        <v>-10.706722235809888</v>
      </c>
      <c r="Z321">
        <v>15.562740664639835</v>
      </c>
      <c r="AA321">
        <v>39.827214066738556</v>
      </c>
      <c r="AB321">
        <v>46.796839891286993</v>
      </c>
      <c r="AC321">
        <v>47.300326679168002</v>
      </c>
      <c r="AD321">
        <v>43.901748237941476</v>
      </c>
      <c r="AE321">
        <v>47.173977876862267</v>
      </c>
      <c r="AF321">
        <v>-98.466421380711608</v>
      </c>
      <c r="AG321">
        <v>-92.728902671878885</v>
      </c>
      <c r="AH321">
        <v>-81.507368113605537</v>
      </c>
      <c r="AI321">
        <v>-66.197494062223839</v>
      </c>
      <c r="AJ321">
        <v>-40.355457526882397</v>
      </c>
      <c r="AK321">
        <v>-4.3352968124007321</v>
      </c>
      <c r="AL321">
        <v>18.311091794491126</v>
      </c>
      <c r="AM321">
        <v>40.9294058764971</v>
      </c>
      <c r="AN321">
        <v>48.954856165705706</v>
      </c>
      <c r="AO321">
        <v>51.435202180708863</v>
      </c>
      <c r="AP321">
        <v>48.679996444901811</v>
      </c>
      <c r="AQ321">
        <v>48.776336883958258</v>
      </c>
      <c r="AR321">
        <v>-102.92979382308421</v>
      </c>
      <c r="AS321">
        <v>-97.126270128818987</v>
      </c>
      <c r="AT321">
        <v>-85.772392363916012</v>
      </c>
      <c r="AU321">
        <v>-70.274413132572562</v>
      </c>
      <c r="AV321">
        <v>-44.091847515539683</v>
      </c>
      <c r="AW321">
        <v>-7.5356258406415053</v>
      </c>
      <c r="AX321">
        <v>15.499459182378578</v>
      </c>
      <c r="AY321">
        <v>38.582706577734371</v>
      </c>
      <c r="AZ321">
        <v>46.823328800410792</v>
      </c>
      <c r="BA321">
        <v>49.400352211528691</v>
      </c>
      <c r="BB321">
        <v>46.562493532216479</v>
      </c>
      <c r="BC321">
        <v>46.601932174388516</v>
      </c>
      <c r="BD321">
        <v>3200</v>
      </c>
      <c r="BE321">
        <v>3200</v>
      </c>
      <c r="BF321">
        <v>3200</v>
      </c>
      <c r="BG321">
        <v>3200</v>
      </c>
      <c r="BH321">
        <v>2464</v>
      </c>
      <c r="BI321">
        <v>2464</v>
      </c>
      <c r="BJ321" t="s">
        <v>65</v>
      </c>
      <c r="BK321" t="s">
        <v>65</v>
      </c>
      <c r="BL321">
        <v>32.22</v>
      </c>
      <c r="BM321">
        <v>200</v>
      </c>
    </row>
    <row r="322" spans="1:65" x14ac:dyDescent="0.25">
      <c r="A322">
        <v>560</v>
      </c>
      <c r="B322">
        <v>-106.37473977576278</v>
      </c>
      <c r="C322">
        <v>-98.461263643133606</v>
      </c>
      <c r="D322">
        <v>-90.696665413910679</v>
      </c>
      <c r="E322">
        <v>-83.341154370322613</v>
      </c>
      <c r="F322">
        <v>-76.375566941159633</v>
      </c>
      <c r="G322">
        <v>-69.781585894355686</v>
      </c>
      <c r="H322">
        <v>-63.541703946781716</v>
      </c>
      <c r="I322">
        <v>-32.651663111548103</v>
      </c>
      <c r="J322">
        <v>-11.513761511826731</v>
      </c>
      <c r="K322">
        <v>3.2150361257930751</v>
      </c>
      <c r="L322">
        <v>19.36164791601032</v>
      </c>
      <c r="M322">
        <v>25.220818454372157</v>
      </c>
      <c r="N322">
        <v>26.118791686452273</v>
      </c>
      <c r="O322">
        <v>23.100680937747921</v>
      </c>
      <c r="P322">
        <v>18.977976402943312</v>
      </c>
      <c r="Q322">
        <v>18.466007420113726</v>
      </c>
      <c r="R322">
        <v>20.27407986008388</v>
      </c>
      <c r="S322">
        <v>22.433454889027939</v>
      </c>
      <c r="T322">
        <v>-111.64067772414992</v>
      </c>
      <c r="U322">
        <v>-103.38013093376827</v>
      </c>
      <c r="V322">
        <v>-87.546048904667686</v>
      </c>
      <c r="W322">
        <v>-66.691353338838709</v>
      </c>
      <c r="X322">
        <v>-33.775623636726138</v>
      </c>
      <c r="Y322">
        <v>5.5949746963655791</v>
      </c>
      <c r="Z322">
        <v>24.494458092456998</v>
      </c>
      <c r="AA322">
        <v>34.724045733773231</v>
      </c>
      <c r="AB322">
        <v>33.169512087352985</v>
      </c>
      <c r="AC322">
        <v>29.316245732604258</v>
      </c>
      <c r="AD322">
        <v>28.705484147737575</v>
      </c>
      <c r="AE322">
        <v>30.468425398448087</v>
      </c>
      <c r="AF322">
        <v>-82.296305519318906</v>
      </c>
      <c r="AG322">
        <v>-75.467581652499391</v>
      </c>
      <c r="AH322">
        <v>-62.407816021197718</v>
      </c>
      <c r="AI322">
        <v>-45.274507758397839</v>
      </c>
      <c r="AJ322">
        <v>-18.426895265027319</v>
      </c>
      <c r="AK322">
        <v>13.23859977813334</v>
      </c>
      <c r="AL322">
        <v>28.169939479234309</v>
      </c>
      <c r="AM322">
        <v>36.271854971581114</v>
      </c>
      <c r="AN322">
        <v>35.723742424013935</v>
      </c>
      <c r="AO322">
        <v>34.386433111901063</v>
      </c>
      <c r="AP322">
        <v>37.082438518812182</v>
      </c>
      <c r="AQ322">
        <v>36.816621641025044</v>
      </c>
      <c r="AR322">
        <v>-85.957145279994194</v>
      </c>
      <c r="AS322">
        <v>-79.009798167770924</v>
      </c>
      <c r="AT322">
        <v>-65.720194629713816</v>
      </c>
      <c r="AU322">
        <v>-48.278348876971201</v>
      </c>
      <c r="AV322">
        <v>-20.925348416933055</v>
      </c>
      <c r="AW322">
        <v>11.394055202205571</v>
      </c>
      <c r="AX322">
        <v>26.692827778162716</v>
      </c>
      <c r="AY322">
        <v>35.101028317191044</v>
      </c>
      <c r="AZ322">
        <v>34.625180960468491</v>
      </c>
      <c r="BA322">
        <v>33.270097503620214</v>
      </c>
      <c r="BB322">
        <v>35.789922978095994</v>
      </c>
      <c r="BC322">
        <v>35.383507975647809</v>
      </c>
      <c r="BD322">
        <v>3200</v>
      </c>
      <c r="BE322">
        <v>3200</v>
      </c>
      <c r="BF322">
        <v>3200</v>
      </c>
      <c r="BG322">
        <v>3200</v>
      </c>
      <c r="BH322">
        <v>2464</v>
      </c>
      <c r="BI322">
        <v>2464</v>
      </c>
      <c r="BJ322" t="s">
        <v>65</v>
      </c>
      <c r="BK322" t="s">
        <v>65</v>
      </c>
      <c r="BL322">
        <v>32.22</v>
      </c>
      <c r="BM322">
        <v>20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ABDDA1-8DE9-4B69-91B4-7A80E3E01658}">
  <dimension ref="A1:BM322"/>
  <sheetViews>
    <sheetView topLeftCell="AK280" workbookViewId="0">
      <selection activeCell="BD2" sqref="BD2:BI322"/>
    </sheetView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08911136745</v>
      </c>
      <c r="C2">
        <v>-12.574632747552814</v>
      </c>
      <c r="D2">
        <v>-12.952537529124161</v>
      </c>
      <c r="E2">
        <v>-13.298770647144215</v>
      </c>
      <c r="F2">
        <v>-13.615361448160238</v>
      </c>
      <c r="G2">
        <v>-13.904234284189757</v>
      </c>
      <c r="H2">
        <v>-14.167213425660824</v>
      </c>
      <c r="I2">
        <v>-15.292009413172062</v>
      </c>
      <c r="J2">
        <v>-15.841030467737133</v>
      </c>
      <c r="K2">
        <v>-16.062075534512484</v>
      </c>
      <c r="L2">
        <v>-16.03828445881285</v>
      </c>
      <c r="M2">
        <v>-15.957475288123636</v>
      </c>
      <c r="N2">
        <v>-16.088683266910209</v>
      </c>
      <c r="O2">
        <v>-17.168175525064321</v>
      </c>
      <c r="P2">
        <v>-20.019366689109294</v>
      </c>
      <c r="Q2">
        <v>-24.603241243556507</v>
      </c>
      <c r="R2">
        <v>-27.403820556318458</v>
      </c>
      <c r="S2">
        <v>-29.217043620171427</v>
      </c>
      <c r="T2">
        <v>-30.621130941004825</v>
      </c>
      <c r="U2">
        <v>-28.982235959716871</v>
      </c>
      <c r="V2">
        <v>-25.976461581569897</v>
      </c>
      <c r="W2">
        <v>-22.337548996088781</v>
      </c>
      <c r="X2">
        <v>-17.595726227985082</v>
      </c>
      <c r="Y2">
        <v>-14.899731544057923</v>
      </c>
      <c r="Z2">
        <v>-16.602003283480855</v>
      </c>
      <c r="AA2">
        <v>-23.087696203310735</v>
      </c>
      <c r="AB2">
        <v>-27.851082338140667</v>
      </c>
      <c r="AC2">
        <v>-30.429949562952793</v>
      </c>
      <c r="AD2">
        <v>-28.891461384706815</v>
      </c>
      <c r="AE2">
        <v>-31.109629734883544</v>
      </c>
      <c r="AF2">
        <v>-30.621657324862092</v>
      </c>
      <c r="AG2">
        <v>-28.982009246575345</v>
      </c>
      <c r="AH2">
        <v>-25.974852792844118</v>
      </c>
      <c r="AI2">
        <v>-22.334265219058</v>
      </c>
      <c r="AJ2">
        <v>-17.590255910469171</v>
      </c>
      <c r="AK2">
        <v>-14.898924634135849</v>
      </c>
      <c r="AL2">
        <v>-16.616313551226643</v>
      </c>
      <c r="AM2">
        <v>-23.174951499332074</v>
      </c>
      <c r="AN2">
        <v>-28.067143657943202</v>
      </c>
      <c r="AO2">
        <v>-30.795826366396412</v>
      </c>
      <c r="AP2">
        <v>-29.414764776695066</v>
      </c>
      <c r="AQ2">
        <v>-32.310020647114207</v>
      </c>
      <c r="AR2">
        <v>-30.620862609638255</v>
      </c>
      <c r="AS2">
        <v>-28.981230594947586</v>
      </c>
      <c r="AT2">
        <v>-25.974109821724213</v>
      </c>
      <c r="AU2">
        <v>-22.333580256335068</v>
      </c>
      <c r="AV2">
        <v>-17.589693901871041</v>
      </c>
      <c r="AW2">
        <v>-14.897676336727145</v>
      </c>
      <c r="AX2">
        <v>-16.61334797012741</v>
      </c>
      <c r="AY2">
        <v>-23.164865621872408</v>
      </c>
      <c r="AZ2">
        <v>-28.049206111943406</v>
      </c>
      <c r="BA2">
        <v>-30.770728783077253</v>
      </c>
      <c r="BB2">
        <v>-29.395242394496258</v>
      </c>
      <c r="BC2">
        <v>-32.297194087967107</v>
      </c>
      <c r="BD2">
        <v>735.48785449009517</v>
      </c>
      <c r="BE2">
        <v>735.48785449009517</v>
      </c>
      <c r="BF2">
        <v>735.48785449009517</v>
      </c>
      <c r="BG2">
        <v>735.48785449009517</v>
      </c>
      <c r="BH2">
        <v>566.32564795737335</v>
      </c>
      <c r="BI2">
        <v>566.32564795737335</v>
      </c>
      <c r="BJ2" t="s">
        <v>65</v>
      </c>
      <c r="BK2" t="s">
        <v>65</v>
      </c>
      <c r="BL2">
        <v>33.669899999999998</v>
      </c>
      <c r="BM2">
        <v>200</v>
      </c>
    </row>
    <row r="3" spans="1:65" x14ac:dyDescent="0.25">
      <c r="A3">
        <v>241</v>
      </c>
      <c r="B3">
        <v>3.388363251764642</v>
      </c>
      <c r="C3">
        <v>4.3592462725552945</v>
      </c>
      <c r="D3">
        <v>5.3192956872832182</v>
      </c>
      <c r="E3">
        <v>6.2359313872394768</v>
      </c>
      <c r="F3">
        <v>7.1107605373810916</v>
      </c>
      <c r="G3">
        <v>7.9453310672415043</v>
      </c>
      <c r="H3">
        <v>8.7411339162101616</v>
      </c>
      <c r="I3">
        <v>12.778667881103919</v>
      </c>
      <c r="J3">
        <v>15.659597461475453</v>
      </c>
      <c r="K3">
        <v>17.733409563404773</v>
      </c>
      <c r="L3">
        <v>19.986121808436632</v>
      </c>
      <c r="M3">
        <v>20.566297409519638</v>
      </c>
      <c r="N3">
        <v>20.120681330865615</v>
      </c>
      <c r="O3">
        <v>17.730730156189018</v>
      </c>
      <c r="P3">
        <v>13.222007916965026</v>
      </c>
      <c r="Q3">
        <v>6.9131984887828288</v>
      </c>
      <c r="R3">
        <v>2.6016382391964159</v>
      </c>
      <c r="S3">
        <v>-2.5806723790949837</v>
      </c>
      <c r="T3">
        <v>-15.484342226907351</v>
      </c>
      <c r="U3">
        <v>-12.724367745210186</v>
      </c>
      <c r="V3">
        <v>-7.5606773111019239</v>
      </c>
      <c r="W3">
        <v>-1.061762737626093</v>
      </c>
      <c r="X3">
        <v>8.2296996861626344</v>
      </c>
      <c r="Y3">
        <v>16.369481342552728</v>
      </c>
      <c r="Z3">
        <v>17.046527691526592</v>
      </c>
      <c r="AA3">
        <v>10.707786970439656</v>
      </c>
      <c r="AB3">
        <v>3.65469232559458</v>
      </c>
      <c r="AC3">
        <v>-2.8256005449071866</v>
      </c>
      <c r="AD3">
        <v>-8.0436589504491458</v>
      </c>
      <c r="AE3">
        <v>-11.265288979709007</v>
      </c>
      <c r="AF3">
        <v>-15.48485586468043</v>
      </c>
      <c r="AG3">
        <v>-12.724376158867457</v>
      </c>
      <c r="AH3">
        <v>-7.5597544372651289</v>
      </c>
      <c r="AI3">
        <v>-1.059701487916842</v>
      </c>
      <c r="AJ3">
        <v>8.2332776623531689</v>
      </c>
      <c r="AK3">
        <v>16.389682351174024</v>
      </c>
      <c r="AL3">
        <v>17.077872443023793</v>
      </c>
      <c r="AM3">
        <v>10.704365766305429</v>
      </c>
      <c r="AN3">
        <v>3.5568774725636825</v>
      </c>
      <c r="AO3">
        <v>-3.0975847900718141</v>
      </c>
      <c r="AP3">
        <v>-8.6447764218146315</v>
      </c>
      <c r="AQ3">
        <v>-12.44533307072998</v>
      </c>
      <c r="AR3">
        <v>-15.483931832060705</v>
      </c>
      <c r="AS3">
        <v>-12.723441249273341</v>
      </c>
      <c r="AT3">
        <v>-7.5588077927874613</v>
      </c>
      <c r="AU3">
        <v>-1.0587601955315551</v>
      </c>
      <c r="AV3">
        <v>8.2341494550008942</v>
      </c>
      <c r="AW3">
        <v>16.387252802631604</v>
      </c>
      <c r="AX3">
        <v>17.074171006375149</v>
      </c>
      <c r="AY3">
        <v>10.706156457947202</v>
      </c>
      <c r="AZ3">
        <v>3.568618673421009</v>
      </c>
      <c r="BA3">
        <v>-3.0724510294355412</v>
      </c>
      <c r="BB3">
        <v>-8.6047012327889618</v>
      </c>
      <c r="BC3">
        <v>-12.400130567920414</v>
      </c>
      <c r="BD3">
        <v>791.94650940101064</v>
      </c>
      <c r="BE3">
        <v>791.94650940101064</v>
      </c>
      <c r="BF3">
        <v>791.94650940101064</v>
      </c>
      <c r="BG3">
        <v>791.94650940101064</v>
      </c>
      <c r="BH3">
        <v>609.79881223877828</v>
      </c>
      <c r="BI3">
        <v>609.79881223877828</v>
      </c>
      <c r="BJ3" t="s">
        <v>65</v>
      </c>
      <c r="BK3" t="s">
        <v>65</v>
      </c>
      <c r="BL3">
        <v>33.669899999999998</v>
      </c>
      <c r="BM3">
        <v>200</v>
      </c>
    </row>
    <row r="4" spans="1:65" x14ac:dyDescent="0.25">
      <c r="A4">
        <v>242</v>
      </c>
      <c r="B4">
        <v>0.92308124453592544</v>
      </c>
      <c r="C4">
        <v>-2.1628638673733964</v>
      </c>
      <c r="D4">
        <v>-5.1261434790396407</v>
      </c>
      <c r="E4">
        <v>-7.8695455409898143</v>
      </c>
      <c r="F4">
        <v>-10.405654681674772</v>
      </c>
      <c r="G4">
        <v>-12.746434714177578</v>
      </c>
      <c r="H4">
        <v>-14.903257022281929</v>
      </c>
      <c r="I4">
        <v>-24.549822735163914</v>
      </c>
      <c r="J4">
        <v>-29.734097960751953</v>
      </c>
      <c r="K4">
        <v>-32.171796179799522</v>
      </c>
      <c r="L4">
        <v>-32.318747493886789</v>
      </c>
      <c r="M4">
        <v>-30.040877733460427</v>
      </c>
      <c r="N4">
        <v>-27.651825791184734</v>
      </c>
      <c r="O4">
        <v>-25.439962869144779</v>
      </c>
      <c r="P4">
        <v>-27.703533166223565</v>
      </c>
      <c r="Q4">
        <v>-33.191886941238977</v>
      </c>
      <c r="R4">
        <v>-32.865491993740243</v>
      </c>
      <c r="S4">
        <v>-20.290283932425794</v>
      </c>
      <c r="T4">
        <v>-38.952150166601527</v>
      </c>
      <c r="U4">
        <v>-39.897746611819784</v>
      </c>
      <c r="V4">
        <v>-41.803887664894482</v>
      </c>
      <c r="W4">
        <v>-44.525820288504811</v>
      </c>
      <c r="X4">
        <v>-49.428210907513645</v>
      </c>
      <c r="Y4">
        <v>-56.833789687284131</v>
      </c>
      <c r="Z4">
        <v>-61.29826731620561</v>
      </c>
      <c r="AA4">
        <v>-63.573960028415129</v>
      </c>
      <c r="AB4">
        <v>-60.615023556185868</v>
      </c>
      <c r="AC4">
        <v>-53.69716642525772</v>
      </c>
      <c r="AD4">
        <v>-45.117031798413002</v>
      </c>
      <c r="AE4">
        <v>-55.513405615865288</v>
      </c>
      <c r="AF4">
        <v>-38.951543411554354</v>
      </c>
      <c r="AG4">
        <v>-39.897222282990128</v>
      </c>
      <c r="AH4">
        <v>-41.803510304630478</v>
      </c>
      <c r="AI4">
        <v>-44.525611186197885</v>
      </c>
      <c r="AJ4">
        <v>-49.428192282886805</v>
      </c>
      <c r="AK4">
        <v>-56.870445921250663</v>
      </c>
      <c r="AL4">
        <v>-61.382243317402789</v>
      </c>
      <c r="AM4">
        <v>-63.741170437567746</v>
      </c>
      <c r="AN4">
        <v>-60.868481162146828</v>
      </c>
      <c r="AO4">
        <v>-53.921893530064835</v>
      </c>
      <c r="AP4">
        <v>-45.404443464479513</v>
      </c>
      <c r="AQ4">
        <v>-58.054325850533381</v>
      </c>
      <c r="AR4">
        <v>-38.950687077279753</v>
      </c>
      <c r="AS4">
        <v>-39.896288055672471</v>
      </c>
      <c r="AT4">
        <v>-41.802437735793326</v>
      </c>
      <c r="AU4">
        <v>-44.524381821493961</v>
      </c>
      <c r="AV4">
        <v>-49.426792335825894</v>
      </c>
      <c r="AW4">
        <v>-56.86230184071772</v>
      </c>
      <c r="AX4">
        <v>-61.368862124812004</v>
      </c>
      <c r="AY4">
        <v>-63.723444371113736</v>
      </c>
      <c r="AZ4">
        <v>-60.852974606450879</v>
      </c>
      <c r="BA4">
        <v>-53.917006838948218</v>
      </c>
      <c r="BB4">
        <v>-45.412940670120427</v>
      </c>
      <c r="BC4">
        <v>-58.010893819986642</v>
      </c>
      <c r="BD4">
        <v>721.48373191127644</v>
      </c>
      <c r="BE4">
        <v>721.48373191127644</v>
      </c>
      <c r="BF4">
        <v>721.48373191127644</v>
      </c>
      <c r="BG4">
        <v>721.48373191127644</v>
      </c>
      <c r="BH4">
        <v>555.54247357168288</v>
      </c>
      <c r="BI4">
        <v>555.54247357168288</v>
      </c>
      <c r="BJ4" t="s">
        <v>65</v>
      </c>
      <c r="BK4" t="s">
        <v>65</v>
      </c>
      <c r="BL4">
        <v>33.669899999999998</v>
      </c>
      <c r="BM4">
        <v>200</v>
      </c>
    </row>
    <row r="5" spans="1:65" x14ac:dyDescent="0.25">
      <c r="A5">
        <v>243</v>
      </c>
      <c r="B5">
        <v>-35.918919699914966</v>
      </c>
      <c r="C5">
        <v>-40.853653908206887</v>
      </c>
      <c r="D5">
        <v>-45.645361218617026</v>
      </c>
      <c r="E5">
        <v>-50.135395003995662</v>
      </c>
      <c r="F5">
        <v>-54.339957834246832</v>
      </c>
      <c r="G5">
        <v>-58.27447081090488</v>
      </c>
      <c r="H5">
        <v>-61.953608953647652</v>
      </c>
      <c r="I5">
        <v>-79.40158284513582</v>
      </c>
      <c r="J5">
        <v>-90.429689517802714</v>
      </c>
      <c r="K5">
        <v>-97.321005946032486</v>
      </c>
      <c r="L5">
        <v>-103.24162306998265</v>
      </c>
      <c r="M5">
        <v>-104.0806659972163</v>
      </c>
      <c r="N5">
        <v>-103.15167378938116</v>
      </c>
      <c r="O5">
        <v>-101.13089715856262</v>
      </c>
      <c r="P5">
        <v>-100.38213899740245</v>
      </c>
      <c r="Q5">
        <v>-96.422409858035394</v>
      </c>
      <c r="R5">
        <v>-84.124958285743048</v>
      </c>
      <c r="S5">
        <v>-48.890182308688395</v>
      </c>
      <c r="T5">
        <v>-74.524366280575435</v>
      </c>
      <c r="U5">
        <v>-76.701715542957515</v>
      </c>
      <c r="V5">
        <v>-81.194003140712269</v>
      </c>
      <c r="W5">
        <v>-87.837292810801145</v>
      </c>
      <c r="X5">
        <v>-100.44847113344954</v>
      </c>
      <c r="Y5">
        <v>-121.18933726903214</v>
      </c>
      <c r="Z5">
        <v>-135.12592614570551</v>
      </c>
      <c r="AA5">
        <v>-144.77275743876194</v>
      </c>
      <c r="AB5">
        <v>-138.2041149139402</v>
      </c>
      <c r="AC5">
        <v>-118.08588748290327</v>
      </c>
      <c r="AD5">
        <v>-80.958036429725141</v>
      </c>
      <c r="AE5">
        <v>-94.032771424334413</v>
      </c>
      <c r="AF5">
        <v>-74.523582636625562</v>
      </c>
      <c r="AG5">
        <v>-76.701027934391036</v>
      </c>
      <c r="AH5">
        <v>-81.193489159822676</v>
      </c>
      <c r="AI5">
        <v>-87.836983420257411</v>
      </c>
      <c r="AJ5">
        <v>-100.44841260703923</v>
      </c>
      <c r="AK5">
        <v>-121.27011982646235</v>
      </c>
      <c r="AL5">
        <v>-135.32192921608009</v>
      </c>
      <c r="AM5">
        <v>-145.1858204634558</v>
      </c>
      <c r="AN5">
        <v>-138.81446892427391</v>
      </c>
      <c r="AO5">
        <v>-118.50147461277911</v>
      </c>
      <c r="AP5">
        <v>-80.246591870821305</v>
      </c>
      <c r="AQ5">
        <v>-96.640668284228738</v>
      </c>
      <c r="AR5">
        <v>-74.52313431357112</v>
      </c>
      <c r="AS5">
        <v>-76.700559987850838</v>
      </c>
      <c r="AT5">
        <v>-81.192991456219062</v>
      </c>
      <c r="AU5">
        <v>-87.836464505652231</v>
      </c>
      <c r="AV5">
        <v>-100.4479132346315</v>
      </c>
      <c r="AW5">
        <v>-121.25452351308043</v>
      </c>
      <c r="AX5">
        <v>-135.29271252001104</v>
      </c>
      <c r="AY5">
        <v>-145.14295364275034</v>
      </c>
      <c r="AZ5">
        <v>-138.77723078381831</v>
      </c>
      <c r="BA5">
        <v>-118.49980895180683</v>
      </c>
      <c r="BB5">
        <v>-80.35474302904602</v>
      </c>
      <c r="BC5">
        <v>-96.658721131279506</v>
      </c>
      <c r="BD5">
        <v>607.33328278609076</v>
      </c>
      <c r="BE5">
        <v>607.33328278609076</v>
      </c>
      <c r="BF5">
        <v>607.33328278609076</v>
      </c>
      <c r="BG5">
        <v>607.33328278609076</v>
      </c>
      <c r="BH5">
        <v>467.64662774528995</v>
      </c>
      <c r="BI5">
        <v>467.64662774528995</v>
      </c>
      <c r="BJ5" t="s">
        <v>65</v>
      </c>
      <c r="BK5" t="s">
        <v>65</v>
      </c>
      <c r="BL5">
        <v>31.695448915053188</v>
      </c>
      <c r="BM5">
        <v>200</v>
      </c>
    </row>
    <row r="6" spans="1:65" x14ac:dyDescent="0.25">
      <c r="A6">
        <v>244</v>
      </c>
      <c r="B6">
        <v>-41.041292902110129</v>
      </c>
      <c r="C6">
        <v>-46.907002567369574</v>
      </c>
      <c r="D6">
        <v>-52.540846084896813</v>
      </c>
      <c r="E6">
        <v>-57.757266459880704</v>
      </c>
      <c r="F6">
        <v>-62.579430640953007</v>
      </c>
      <c r="G6">
        <v>-67.029378412169493</v>
      </c>
      <c r="H6">
        <v>-71.128073577585781</v>
      </c>
      <c r="I6">
        <v>-89.394230690527095</v>
      </c>
      <c r="J6">
        <v>-99.089271319470242</v>
      </c>
      <c r="K6">
        <v>-103.28638991652547</v>
      </c>
      <c r="L6">
        <v>-101.83565801866207</v>
      </c>
      <c r="M6">
        <v>-94.76240239928768</v>
      </c>
      <c r="N6">
        <v>-86.641922472714342</v>
      </c>
      <c r="O6">
        <v>-73.717912366227381</v>
      </c>
      <c r="P6">
        <v>-63.614827529885758</v>
      </c>
      <c r="Q6">
        <v>-51.768337854266527</v>
      </c>
      <c r="R6">
        <v>-33.435692985704854</v>
      </c>
      <c r="S6">
        <v>10.47145975758848</v>
      </c>
      <c r="T6">
        <v>-51.57123099221193</v>
      </c>
      <c r="U6">
        <v>-57.956095030615856</v>
      </c>
      <c r="V6">
        <v>-70.202199908597635</v>
      </c>
      <c r="W6">
        <v>-86.321008969616614</v>
      </c>
      <c r="X6">
        <v>-111.56264192520533</v>
      </c>
      <c r="Y6">
        <v>-140.54580591060784</v>
      </c>
      <c r="Z6">
        <v>-151.06354271714793</v>
      </c>
      <c r="AA6">
        <v>-144.52772979652295</v>
      </c>
      <c r="AB6">
        <v>-124.9247931001233</v>
      </c>
      <c r="AC6">
        <v>-96.779522011940713</v>
      </c>
      <c r="AD6">
        <v>-64.188295659245298</v>
      </c>
      <c r="AE6">
        <v>-78.624695763727942</v>
      </c>
      <c r="AF6">
        <v>-51.571897662975871</v>
      </c>
      <c r="AG6">
        <v>-57.956783230013116</v>
      </c>
      <c r="AH6">
        <v>-70.202922435977712</v>
      </c>
      <c r="AI6">
        <v>-86.321760776046645</v>
      </c>
      <c r="AJ6">
        <v>-111.56339261673892</v>
      </c>
      <c r="AK6">
        <v>-140.64388147914997</v>
      </c>
      <c r="AL6">
        <v>-151.2765057694036</v>
      </c>
      <c r="AM6">
        <v>-144.84846901256972</v>
      </c>
      <c r="AN6">
        <v>-125.23541184516182</v>
      </c>
      <c r="AO6">
        <v>-96.64432694310193</v>
      </c>
      <c r="AP6">
        <v>-63.143475138293105</v>
      </c>
      <c r="AQ6">
        <v>-80.91696315702869</v>
      </c>
      <c r="AR6">
        <v>-51.571081920065502</v>
      </c>
      <c r="AS6">
        <v>-57.955980950123511</v>
      </c>
      <c r="AT6">
        <v>-70.202152065172655</v>
      </c>
      <c r="AU6">
        <v>-86.321046349342311</v>
      </c>
      <c r="AV6">
        <v>-111.56280722945674</v>
      </c>
      <c r="AW6">
        <v>-140.62490865685044</v>
      </c>
      <c r="AX6">
        <v>-151.24498903563995</v>
      </c>
      <c r="AY6">
        <v>-144.81786455491937</v>
      </c>
      <c r="AZ6">
        <v>-125.22806465803056</v>
      </c>
      <c r="BA6">
        <v>-96.687358456321448</v>
      </c>
      <c r="BB6">
        <v>-63.263633290041447</v>
      </c>
      <c r="BC6">
        <v>-80.925304051109734</v>
      </c>
      <c r="BD6">
        <v>722.90262086713221</v>
      </c>
      <c r="BE6">
        <v>722.90262086713221</v>
      </c>
      <c r="BF6">
        <v>722.90262086713221</v>
      </c>
      <c r="BG6">
        <v>722.90262086713221</v>
      </c>
      <c r="BH6">
        <v>556.63501806769182</v>
      </c>
      <c r="BI6">
        <v>556.63501806769182</v>
      </c>
      <c r="BJ6" t="s">
        <v>65</v>
      </c>
      <c r="BK6" t="s">
        <v>65</v>
      </c>
      <c r="BL6">
        <v>33.669899999999998</v>
      </c>
      <c r="BM6">
        <v>200</v>
      </c>
    </row>
    <row r="7" spans="1:65" x14ac:dyDescent="0.25">
      <c r="A7">
        <v>245</v>
      </c>
      <c r="B7">
        <v>-49.495250601310218</v>
      </c>
      <c r="C7">
        <v>-51.618340854801062</v>
      </c>
      <c r="D7">
        <v>-53.679134424109016</v>
      </c>
      <c r="E7">
        <v>-55.608631239172993</v>
      </c>
      <c r="F7">
        <v>-57.413122372031722</v>
      </c>
      <c r="G7">
        <v>-59.098620189595508</v>
      </c>
      <c r="H7">
        <v>-60.670870328133617</v>
      </c>
      <c r="I7">
        <v>-68.017106833162458</v>
      </c>
      <c r="J7">
        <v>-72.406948830410485</v>
      </c>
      <c r="K7">
        <v>-74.771196845889449</v>
      </c>
      <c r="L7">
        <v>-75.351795856941067</v>
      </c>
      <c r="M7">
        <v>-72.948051590401647</v>
      </c>
      <c r="N7">
        <v>-69.231453546305872</v>
      </c>
      <c r="O7">
        <v>-61.178827622978339</v>
      </c>
      <c r="P7">
        <v>-51.421422126831303</v>
      </c>
      <c r="Q7">
        <v>-41.258223644512618</v>
      </c>
      <c r="R7">
        <v>-34.953527973003645</v>
      </c>
      <c r="S7">
        <v>-26.543030307817766</v>
      </c>
      <c r="T7">
        <v>-36.805200955001837</v>
      </c>
      <c r="U7">
        <v>-41.253885311796637</v>
      </c>
      <c r="V7">
        <v>-49.803133187083027</v>
      </c>
      <c r="W7">
        <v>-61.095810150490415</v>
      </c>
      <c r="X7">
        <v>-78.907875675532438</v>
      </c>
      <c r="Y7">
        <v>-99.721809475218009</v>
      </c>
      <c r="Z7">
        <v>-107.80060371784352</v>
      </c>
      <c r="AA7">
        <v>-104.73539781927569</v>
      </c>
      <c r="AB7">
        <v>-92.3260766750101</v>
      </c>
      <c r="AC7">
        <v>-74.22399671633211</v>
      </c>
      <c r="AD7">
        <v>-56.298928434726363</v>
      </c>
      <c r="AE7">
        <v>-72.27456306035586</v>
      </c>
      <c r="AF7">
        <v>-36.804301648860339</v>
      </c>
      <c r="AG7">
        <v>-41.253104749776895</v>
      </c>
      <c r="AH7">
        <v>-49.802566251538892</v>
      </c>
      <c r="AI7">
        <v>-61.095492424289851</v>
      </c>
      <c r="AJ7">
        <v>-78.907855556723106</v>
      </c>
      <c r="AK7">
        <v>-99.791910296906792</v>
      </c>
      <c r="AL7">
        <v>-107.95430441336605</v>
      </c>
      <c r="AM7">
        <v>-104.9784940811508</v>
      </c>
      <c r="AN7">
        <v>-92.589826959590567</v>
      </c>
      <c r="AO7">
        <v>-74.233344885217065</v>
      </c>
      <c r="AP7">
        <v>-56.09234842901899</v>
      </c>
      <c r="AQ7">
        <v>-75.439022802160807</v>
      </c>
      <c r="AR7">
        <v>-36.803713925329312</v>
      </c>
      <c r="AS7">
        <v>-41.252501729231447</v>
      </c>
      <c r="AT7">
        <v>-49.8019426039778</v>
      </c>
      <c r="AU7">
        <v>-61.094861459774357</v>
      </c>
      <c r="AV7">
        <v>-78.907271288187403</v>
      </c>
      <c r="AW7">
        <v>-99.778256195794498</v>
      </c>
      <c r="AX7">
        <v>-107.93147419543656</v>
      </c>
      <c r="AY7">
        <v>-104.9548954683777</v>
      </c>
      <c r="AZ7">
        <v>-92.580540729461305</v>
      </c>
      <c r="BA7">
        <v>-74.255465179828633</v>
      </c>
      <c r="BB7">
        <v>-56.144730424425788</v>
      </c>
      <c r="BC7">
        <v>-75.390459284391497</v>
      </c>
      <c r="BD7">
        <v>684.62733467664702</v>
      </c>
      <c r="BE7">
        <v>684.62733467664702</v>
      </c>
      <c r="BF7">
        <v>684.62733467664702</v>
      </c>
      <c r="BG7">
        <v>684.62733467664702</v>
      </c>
      <c r="BH7">
        <v>527.16304770101829</v>
      </c>
      <c r="BI7">
        <v>527.16304770101829</v>
      </c>
      <c r="BJ7" t="s">
        <v>65</v>
      </c>
      <c r="BK7" t="s">
        <v>65</v>
      </c>
      <c r="BL7">
        <v>33.669899999999998</v>
      </c>
      <c r="BM7">
        <v>200</v>
      </c>
    </row>
    <row r="8" spans="1:65" x14ac:dyDescent="0.25">
      <c r="A8">
        <v>246</v>
      </c>
      <c r="B8">
        <v>-80.758912172397274</v>
      </c>
      <c r="C8">
        <v>-80.149657217999447</v>
      </c>
      <c r="D8">
        <v>-79.520706832635142</v>
      </c>
      <c r="E8">
        <v>-78.8939234791617</v>
      </c>
      <c r="F8">
        <v>-78.270084161556625</v>
      </c>
      <c r="G8">
        <v>-77.649905062467866</v>
      </c>
      <c r="H8">
        <v>-77.034044863451697</v>
      </c>
      <c r="I8">
        <v>-73.459986959765189</v>
      </c>
      <c r="J8">
        <v>-70.272529119193919</v>
      </c>
      <c r="K8">
        <v>-67.374424138134103</v>
      </c>
      <c r="L8">
        <v>-62.501261400684172</v>
      </c>
      <c r="M8">
        <v>-58.861499267133176</v>
      </c>
      <c r="N8">
        <v>-56.150663928804313</v>
      </c>
      <c r="O8">
        <v>-52.521077203254791</v>
      </c>
      <c r="P8">
        <v>-48.773057829414881</v>
      </c>
      <c r="Q8">
        <v>-41.367542834672349</v>
      </c>
      <c r="R8">
        <v>-31.667803139625029</v>
      </c>
      <c r="S8">
        <v>-11.416921650638443</v>
      </c>
      <c r="T8">
        <v>-59.80866480372174</v>
      </c>
      <c r="U8">
        <v>-61.393448176581543</v>
      </c>
      <c r="V8">
        <v>-64.628674942504645</v>
      </c>
      <c r="W8">
        <v>-69.327809561331449</v>
      </c>
      <c r="X8">
        <v>-77.950764314787392</v>
      </c>
      <c r="Y8">
        <v>-90.987785947465454</v>
      </c>
      <c r="Z8">
        <v>-98.159036308315748</v>
      </c>
      <c r="AA8">
        <v>-98.071547671475656</v>
      </c>
      <c r="AB8">
        <v>-86.470362791898282</v>
      </c>
      <c r="AC8">
        <v>-64.288854877545333</v>
      </c>
      <c r="AD8">
        <v>-32.640419821270697</v>
      </c>
      <c r="AE8">
        <v>-50.438046066949155</v>
      </c>
      <c r="AF8">
        <v>-59.802497979483327</v>
      </c>
      <c r="AG8">
        <v>-61.387735767038379</v>
      </c>
      <c r="AH8">
        <v>-64.623816648551667</v>
      </c>
      <c r="AI8">
        <v>-69.324036724986442</v>
      </c>
      <c r="AJ8">
        <v>-77.948583583554651</v>
      </c>
      <c r="AK8">
        <v>-91.046213744037161</v>
      </c>
      <c r="AL8">
        <v>-98.293804686451381</v>
      </c>
      <c r="AM8">
        <v>-98.308380592574792</v>
      </c>
      <c r="AN8">
        <v>-86.723811115664816</v>
      </c>
      <c r="AO8">
        <v>-64.14254126950587</v>
      </c>
      <c r="AP8">
        <v>-31.248355134676984</v>
      </c>
      <c r="AQ8">
        <v>-52.638223129784777</v>
      </c>
      <c r="AR8">
        <v>-59.80260503151591</v>
      </c>
      <c r="AS8">
        <v>-61.38786465623096</v>
      </c>
      <c r="AT8">
        <v>-64.623986671687177</v>
      </c>
      <c r="AU8">
        <v>-69.32425918426064</v>
      </c>
      <c r="AV8">
        <v>-77.948883154242068</v>
      </c>
      <c r="AW8">
        <v>-91.035579038053868</v>
      </c>
      <c r="AX8">
        <v>-98.274537239534069</v>
      </c>
      <c r="AY8">
        <v>-98.285418881968909</v>
      </c>
      <c r="AZ8">
        <v>-86.714772370816675</v>
      </c>
      <c r="BA8">
        <v>-64.176827223105519</v>
      </c>
      <c r="BB8">
        <v>-31.373330008448441</v>
      </c>
      <c r="BC8">
        <v>-52.603033449029127</v>
      </c>
      <c r="BD8">
        <v>711.79902289782535</v>
      </c>
      <c r="BE8">
        <v>711.79902289782535</v>
      </c>
      <c r="BF8">
        <v>711.79902289782535</v>
      </c>
      <c r="BG8">
        <v>711.79902289782535</v>
      </c>
      <c r="BH8">
        <v>548.0852476313255</v>
      </c>
      <c r="BI8">
        <v>548.0852476313255</v>
      </c>
      <c r="BJ8" t="s">
        <v>65</v>
      </c>
      <c r="BK8" t="s">
        <v>65</v>
      </c>
      <c r="BL8">
        <v>33.669899999999998</v>
      </c>
      <c r="BM8">
        <v>200</v>
      </c>
    </row>
    <row r="9" spans="1:65" x14ac:dyDescent="0.25">
      <c r="A9">
        <v>247</v>
      </c>
      <c r="B9">
        <v>-83.874572655730304</v>
      </c>
      <c r="C9">
        <v>-82.688441055425727</v>
      </c>
      <c r="D9">
        <v>-81.539633420274072</v>
      </c>
      <c r="E9">
        <v>-80.465981397301178</v>
      </c>
      <c r="F9">
        <v>-79.463253650146754</v>
      </c>
      <c r="G9">
        <v>-78.527424314008073</v>
      </c>
      <c r="H9">
        <v>-77.654663693239172</v>
      </c>
      <c r="I9">
        <v>-73.550635791792203</v>
      </c>
      <c r="J9">
        <v>-71.048447089789377</v>
      </c>
      <c r="K9">
        <v>-69.498734731803239</v>
      </c>
      <c r="L9">
        <v>-67.969874512761876</v>
      </c>
      <c r="M9">
        <v>-67.329690147804527</v>
      </c>
      <c r="N9">
        <v>-66.680783417968556</v>
      </c>
      <c r="O9">
        <v>-64.343812095987715</v>
      </c>
      <c r="P9">
        <v>-58.589059512275668</v>
      </c>
      <c r="Q9">
        <v>-47.727803236904123</v>
      </c>
      <c r="R9">
        <v>-38.966368134502467</v>
      </c>
      <c r="S9">
        <v>-27.70097620763967</v>
      </c>
      <c r="T9">
        <v>-59.428897264895902</v>
      </c>
      <c r="U9">
        <v>-60.949088602981</v>
      </c>
      <c r="V9">
        <v>-64.050842115541755</v>
      </c>
      <c r="W9">
        <v>-68.556022862155189</v>
      </c>
      <c r="X9">
        <v>-76.843887637911422</v>
      </c>
      <c r="Y9">
        <v>-89.561767609001933</v>
      </c>
      <c r="Z9">
        <v>-96.950988223693216</v>
      </c>
      <c r="AA9">
        <v>-98.630565696553177</v>
      </c>
      <c r="AB9">
        <v>-89.690414370644504</v>
      </c>
      <c r="AC9">
        <v>-71.387303341891027</v>
      </c>
      <c r="AD9">
        <v>-44.761251358477125</v>
      </c>
      <c r="AE9">
        <v>-60.864399419523068</v>
      </c>
      <c r="AF9">
        <v>-59.374816906388808</v>
      </c>
      <c r="AG9">
        <v>-60.899431232511873</v>
      </c>
      <c r="AH9">
        <v>-64.009515083698489</v>
      </c>
      <c r="AI9">
        <v>-68.525321678100937</v>
      </c>
      <c r="AJ9">
        <v>-76.828890205853725</v>
      </c>
      <c r="AK9">
        <v>-89.620647159842392</v>
      </c>
      <c r="AL9">
        <v>-97.090361681805533</v>
      </c>
      <c r="AM9">
        <v>-98.882842408883931</v>
      </c>
      <c r="AN9">
        <v>-90.000372844738081</v>
      </c>
      <c r="AO9">
        <v>-71.417641652643141</v>
      </c>
      <c r="AP9">
        <v>-43.926464896734132</v>
      </c>
      <c r="AQ9">
        <v>-63.400506408692358</v>
      </c>
      <c r="AR9">
        <v>-59.369973106481801</v>
      </c>
      <c r="AS9">
        <v>-60.895022204961805</v>
      </c>
      <c r="AT9">
        <v>-64.005924740698006</v>
      </c>
      <c r="AU9">
        <v>-68.522775141518991</v>
      </c>
      <c r="AV9">
        <v>-76.82788440679434</v>
      </c>
      <c r="AW9">
        <v>-89.610366908578968</v>
      </c>
      <c r="AX9">
        <v>-97.071819706723673</v>
      </c>
      <c r="AY9">
        <v>-98.858667040624823</v>
      </c>
      <c r="AZ9">
        <v>-89.985729981876986</v>
      </c>
      <c r="BA9">
        <v>-71.437158343414069</v>
      </c>
      <c r="BB9">
        <v>-44.01909354049868</v>
      </c>
      <c r="BC9">
        <v>-63.365462805741906</v>
      </c>
      <c r="BD9">
        <v>687.89782513139039</v>
      </c>
      <c r="BE9">
        <v>687.89782513139039</v>
      </c>
      <c r="BF9">
        <v>687.89782513139039</v>
      </c>
      <c r="BG9">
        <v>687.89782513139039</v>
      </c>
      <c r="BH9">
        <v>529.68132535117059</v>
      </c>
      <c r="BI9">
        <v>529.68132535117059</v>
      </c>
      <c r="BJ9" t="s">
        <v>65</v>
      </c>
      <c r="BK9" t="s">
        <v>65</v>
      </c>
      <c r="BL9">
        <v>33.669899999999998</v>
      </c>
      <c r="BM9">
        <v>200</v>
      </c>
    </row>
    <row r="10" spans="1:65" x14ac:dyDescent="0.25">
      <c r="A10">
        <v>248</v>
      </c>
      <c r="B10">
        <v>-78.13774253109591</v>
      </c>
      <c r="C10">
        <v>-72.110126082798871</v>
      </c>
      <c r="D10">
        <v>-66.216176854987651</v>
      </c>
      <c r="E10">
        <v>-60.652364486408203</v>
      </c>
      <c r="F10">
        <v>-55.402123772093844</v>
      </c>
      <c r="G10">
        <v>-50.449656278371762</v>
      </c>
      <c r="H10">
        <v>-45.779896418837801</v>
      </c>
      <c r="I10">
        <v>-22.938972895071437</v>
      </c>
      <c r="J10">
        <v>-7.648672294924344</v>
      </c>
      <c r="K10">
        <v>2.8078438282926053</v>
      </c>
      <c r="L10">
        <v>14.088347513476068</v>
      </c>
      <c r="M10">
        <v>18.400180570509324</v>
      </c>
      <c r="N10">
        <v>19.733810381472178</v>
      </c>
      <c r="O10">
        <v>20.26261944623478</v>
      </c>
      <c r="P10">
        <v>22.102790694949192</v>
      </c>
      <c r="Q10">
        <v>25.67801765329822</v>
      </c>
      <c r="R10">
        <v>25.236204358097396</v>
      </c>
      <c r="S10">
        <v>15.550858181925253</v>
      </c>
      <c r="T10">
        <v>-50.352812343560998</v>
      </c>
      <c r="U10">
        <v>-45.24093511944244</v>
      </c>
      <c r="V10">
        <v>-35.578137868429174</v>
      </c>
      <c r="W10">
        <v>-23.161996585839145</v>
      </c>
      <c r="X10">
        <v>-4.4793028099273515</v>
      </c>
      <c r="Y10">
        <v>15.516081889495256</v>
      </c>
      <c r="Z10">
        <v>23.303719317491893</v>
      </c>
      <c r="AA10">
        <v>25.958458880803516</v>
      </c>
      <c r="AB10">
        <v>26.013113207441972</v>
      </c>
      <c r="AC10">
        <v>28.548414779731303</v>
      </c>
      <c r="AD10">
        <v>32.499506303579551</v>
      </c>
      <c r="AE10">
        <v>19.070846824333771</v>
      </c>
      <c r="AF10">
        <v>-47.767525546763004</v>
      </c>
      <c r="AG10">
        <v>-42.871078855335128</v>
      </c>
      <c r="AH10">
        <v>-33.613994966672571</v>
      </c>
      <c r="AI10">
        <v>-21.715281530682169</v>
      </c>
      <c r="AJ10">
        <v>-3.7969784608482549</v>
      </c>
      <c r="AK10">
        <v>15.459065311026754</v>
      </c>
      <c r="AL10">
        <v>23.058551990750505</v>
      </c>
      <c r="AM10">
        <v>25.881611221424265</v>
      </c>
      <c r="AN10">
        <v>26.200099627425519</v>
      </c>
      <c r="AO10">
        <v>28.991307619316981</v>
      </c>
      <c r="AP10">
        <v>33.201110519621643</v>
      </c>
      <c r="AQ10">
        <v>17.921116445998724</v>
      </c>
      <c r="AR10">
        <v>-46.078274342140418</v>
      </c>
      <c r="AS10">
        <v>-41.323253400752243</v>
      </c>
      <c r="AT10">
        <v>-32.332468694233199</v>
      </c>
      <c r="AU10">
        <v>-20.773277033614633</v>
      </c>
      <c r="AV10">
        <v>-3.3562124297128322</v>
      </c>
      <c r="AW10">
        <v>15.394984096409395</v>
      </c>
      <c r="AX10">
        <v>22.845600305455292</v>
      </c>
      <c r="AY10">
        <v>25.749902190121965</v>
      </c>
      <c r="AZ10">
        <v>26.204721047136463</v>
      </c>
      <c r="BA10">
        <v>29.05541414084334</v>
      </c>
      <c r="BB10">
        <v>33.128081754078764</v>
      </c>
      <c r="BC10">
        <v>18.082317094890861</v>
      </c>
      <c r="BD10">
        <v>876.71232876712327</v>
      </c>
      <c r="BE10">
        <v>876.71232876712327</v>
      </c>
      <c r="BF10">
        <v>876.71232876712327</v>
      </c>
      <c r="BG10">
        <v>876.71232876712327</v>
      </c>
      <c r="BH10">
        <v>675.06849315068496</v>
      </c>
      <c r="BI10">
        <v>675.06849315068496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25">
      <c r="A11">
        <v>249</v>
      </c>
      <c r="B11">
        <v>-47.30535168907285</v>
      </c>
      <c r="C11">
        <v>-40.41157650518268</v>
      </c>
      <c r="D11">
        <v>-33.647356579390305</v>
      </c>
      <c r="E11">
        <v>-27.23827722840695</v>
      </c>
      <c r="F11">
        <v>-21.166631415817442</v>
      </c>
      <c r="G11">
        <v>-15.415536448901216</v>
      </c>
      <c r="H11">
        <v>-9.9688973126468152</v>
      </c>
      <c r="I11">
        <v>17.127964310513637</v>
      </c>
      <c r="J11">
        <v>35.962847182169284</v>
      </c>
      <c r="K11">
        <v>49.573315195401705</v>
      </c>
      <c r="L11">
        <v>66.079548287574653</v>
      </c>
      <c r="M11">
        <v>74.641685687944289</v>
      </c>
      <c r="N11">
        <v>79.425650477962378</v>
      </c>
      <c r="O11">
        <v>84.928437970511609</v>
      </c>
      <c r="P11">
        <v>90.445761420610495</v>
      </c>
      <c r="Q11">
        <v>93.198880361463551</v>
      </c>
      <c r="R11">
        <v>87.823372032687288</v>
      </c>
      <c r="S11">
        <v>64.868188162017503</v>
      </c>
      <c r="T11">
        <v>-19.519715932584599</v>
      </c>
      <c r="U11">
        <v>-14.185466132437888</v>
      </c>
      <c r="V11">
        <v>-3.8398584672744152</v>
      </c>
      <c r="W11">
        <v>10.070433214509968</v>
      </c>
      <c r="X11">
        <v>32.913217940837846</v>
      </c>
      <c r="Y11">
        <v>62.793288103094937</v>
      </c>
      <c r="Z11">
        <v>79.659003636215687</v>
      </c>
      <c r="AA11">
        <v>93.126667359619134</v>
      </c>
      <c r="AB11">
        <v>94.783737789628304</v>
      </c>
      <c r="AC11">
        <v>91.213347422403132</v>
      </c>
      <c r="AD11">
        <v>76.535584008197574</v>
      </c>
      <c r="AE11">
        <v>65.966548050967603</v>
      </c>
      <c r="AF11">
        <v>-16.935995819691019</v>
      </c>
      <c r="AG11">
        <v>-11.817908806051117</v>
      </c>
      <c r="AH11">
        <v>-1.8793336927218351</v>
      </c>
      <c r="AI11">
        <v>11.511990760888214</v>
      </c>
      <c r="AJ11">
        <v>33.588569784196721</v>
      </c>
      <c r="AK11">
        <v>62.76567034149874</v>
      </c>
      <c r="AL11">
        <v>79.503557607260987</v>
      </c>
      <c r="AM11">
        <v>93.287333851957555</v>
      </c>
      <c r="AN11">
        <v>95.372783041491459</v>
      </c>
      <c r="AO11">
        <v>92.063242859754681</v>
      </c>
      <c r="AP11">
        <v>76.971486035202005</v>
      </c>
      <c r="AQ11">
        <v>65.58644521488965</v>
      </c>
      <c r="AR11">
        <v>-15.245074882652421</v>
      </c>
      <c r="AS11">
        <v>-10.268414450982643</v>
      </c>
      <c r="AT11">
        <v>-0.59614369775203013</v>
      </c>
      <c r="AU11">
        <v>12.455643529966643</v>
      </c>
      <c r="AV11">
        <v>34.030931568545114</v>
      </c>
      <c r="AW11">
        <v>62.69835175143762</v>
      </c>
      <c r="AX11">
        <v>79.280568463840211</v>
      </c>
      <c r="AY11">
        <v>93.131492903903705</v>
      </c>
      <c r="AZ11">
        <v>95.346305112777586</v>
      </c>
      <c r="BA11">
        <v>92.106433249314406</v>
      </c>
      <c r="BB11">
        <v>76.949967087232281</v>
      </c>
      <c r="BC11">
        <v>65.775941458530511</v>
      </c>
      <c r="BD11">
        <v>876.71232876712327</v>
      </c>
      <c r="BE11">
        <v>876.71232876712327</v>
      </c>
      <c r="BF11">
        <v>876.71232876712327</v>
      </c>
      <c r="BG11">
        <v>876.71232876712327</v>
      </c>
      <c r="BH11">
        <v>675.06849315068496</v>
      </c>
      <c r="BI11">
        <v>675.06849315068496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25">
      <c r="A12">
        <v>250</v>
      </c>
      <c r="B12">
        <v>-32.197552563249936</v>
      </c>
      <c r="C12">
        <v>-24.636323835517601</v>
      </c>
      <c r="D12">
        <v>-17.285996097077607</v>
      </c>
      <c r="E12">
        <v>-10.390631342871922</v>
      </c>
      <c r="F12">
        <v>-3.9264575059690108</v>
      </c>
      <c r="G12">
        <v>2.1291712094753668</v>
      </c>
      <c r="H12">
        <v>7.7978248080527033</v>
      </c>
      <c r="I12">
        <v>34.767373807694717</v>
      </c>
      <c r="J12">
        <v>51.643992901328694</v>
      </c>
      <c r="K12">
        <v>62.18460416458543</v>
      </c>
      <c r="L12">
        <v>70.991538237013188</v>
      </c>
      <c r="M12">
        <v>71.552990410172427</v>
      </c>
      <c r="N12">
        <v>69.054895857557227</v>
      </c>
      <c r="O12">
        <v>63.197852779956698</v>
      </c>
      <c r="P12">
        <v>58.137006217935244</v>
      </c>
      <c r="Q12">
        <v>50.512273166747754</v>
      </c>
      <c r="R12">
        <v>35.885252618486007</v>
      </c>
      <c r="S12">
        <v>-9.4703772009517575</v>
      </c>
      <c r="T12">
        <v>-4.4119278347574955</v>
      </c>
      <c r="U12">
        <v>2.3513760759778095</v>
      </c>
      <c r="V12">
        <v>15.27418763265738</v>
      </c>
      <c r="W12">
        <v>32.18742784415474</v>
      </c>
      <c r="X12">
        <v>58.487790130303736</v>
      </c>
      <c r="Y12">
        <v>88.343247691752495</v>
      </c>
      <c r="Z12">
        <v>100.48338865688004</v>
      </c>
      <c r="AA12">
        <v>100.99866391318039</v>
      </c>
      <c r="AB12">
        <v>91.552738223992861</v>
      </c>
      <c r="AC12">
        <v>77.788978612038861</v>
      </c>
      <c r="AD12">
        <v>58.053515778311649</v>
      </c>
      <c r="AE12">
        <v>53.23157112716477</v>
      </c>
      <c r="AF12">
        <v>-1.8291539092021165</v>
      </c>
      <c r="AG12">
        <v>4.6915288013833765</v>
      </c>
      <c r="AH12">
        <v>17.162956956372629</v>
      </c>
      <c r="AI12">
        <v>33.51341981060137</v>
      </c>
      <c r="AJ12">
        <v>59.021738217015091</v>
      </c>
      <c r="AK12">
        <v>88.272557895629006</v>
      </c>
      <c r="AL12">
        <v>100.41444429523455</v>
      </c>
      <c r="AM12">
        <v>101.33025333455988</v>
      </c>
      <c r="AN12">
        <v>92.136654049139523</v>
      </c>
      <c r="AO12">
        <v>78.156755147336938</v>
      </c>
      <c r="AP12">
        <v>57.54897155778503</v>
      </c>
      <c r="AQ12">
        <v>53.555545320909047</v>
      </c>
      <c r="AR12">
        <v>-0.13765279442357059</v>
      </c>
      <c r="AS12">
        <v>6.2417437176550541</v>
      </c>
      <c r="AT12">
        <v>18.44711825506419</v>
      </c>
      <c r="AU12">
        <v>34.458331091350786</v>
      </c>
      <c r="AV12">
        <v>59.465678385050843</v>
      </c>
      <c r="AW12">
        <v>88.205151429238271</v>
      </c>
      <c r="AX12">
        <v>100.19189519252201</v>
      </c>
      <c r="AY12">
        <v>101.18388113357794</v>
      </c>
      <c r="AZ12">
        <v>92.134934555544035</v>
      </c>
      <c r="BA12">
        <v>78.247315723351662</v>
      </c>
      <c r="BB12">
        <v>57.576318059877551</v>
      </c>
      <c r="BC12">
        <v>53.719919168219654</v>
      </c>
      <c r="BD12">
        <v>876.71232876712327</v>
      </c>
      <c r="BE12">
        <v>876.71232876712327</v>
      </c>
      <c r="BF12">
        <v>876.71232876712327</v>
      </c>
      <c r="BG12">
        <v>876.71232876712327</v>
      </c>
      <c r="BH12">
        <v>675.06849315068496</v>
      </c>
      <c r="BI12">
        <v>675.06849315068496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25">
      <c r="A13">
        <v>251</v>
      </c>
      <c r="B13">
        <v>-28.36295972760826</v>
      </c>
      <c r="C13">
        <v>-21.172164262177191</v>
      </c>
      <c r="D13">
        <v>-14.102785159771578</v>
      </c>
      <c r="E13">
        <v>-7.3920543102511118</v>
      </c>
      <c r="F13">
        <v>-1.0235380629743802</v>
      </c>
      <c r="G13">
        <v>5.0184784931709556</v>
      </c>
      <c r="H13">
        <v>10.749022284847475</v>
      </c>
      <c r="I13">
        <v>39.35334371962314</v>
      </c>
      <c r="J13">
        <v>59.210044933129048</v>
      </c>
      <c r="K13">
        <v>73.382105798373843</v>
      </c>
      <c r="L13">
        <v>89.516589902731567</v>
      </c>
      <c r="M13">
        <v>96.061509566672044</v>
      </c>
      <c r="N13">
        <v>97.645643642118173</v>
      </c>
      <c r="O13">
        <v>95.14045398900619</v>
      </c>
      <c r="P13">
        <v>89.485189757304994</v>
      </c>
      <c r="Q13">
        <v>83.091025195255398</v>
      </c>
      <c r="R13">
        <v>78.519070982183408</v>
      </c>
      <c r="S13">
        <v>70.108520468018241</v>
      </c>
      <c r="T13">
        <v>-9.9691380731039416</v>
      </c>
      <c r="U13">
        <v>-3.7081824605589979</v>
      </c>
      <c r="V13">
        <v>8.3664549770515872</v>
      </c>
      <c r="W13">
        <v>24.438593379278796</v>
      </c>
      <c r="X13">
        <v>50.308775614787898</v>
      </c>
      <c r="Y13">
        <v>82.501587597652644</v>
      </c>
      <c r="Z13">
        <v>98.950022627820871</v>
      </c>
      <c r="AA13">
        <v>108.70445892009084</v>
      </c>
      <c r="AB13">
        <v>106.39462997369571</v>
      </c>
      <c r="AC13">
        <v>98.88178140913584</v>
      </c>
      <c r="AD13">
        <v>82.650546703858652</v>
      </c>
      <c r="AE13">
        <v>75.806688567023954</v>
      </c>
      <c r="AF13">
        <v>-9.9661643430144782</v>
      </c>
      <c r="AG13">
        <v>-3.7054350291049198</v>
      </c>
      <c r="AH13">
        <v>8.3687749086513303</v>
      </c>
      <c r="AI13">
        <v>24.44036493627781</v>
      </c>
      <c r="AJ13">
        <v>50.30972686745551</v>
      </c>
      <c r="AK13">
        <v>82.573914730182452</v>
      </c>
      <c r="AL13">
        <v>99.124279319253162</v>
      </c>
      <c r="AM13">
        <v>109.06154603328868</v>
      </c>
      <c r="AN13">
        <v>106.94257995113033</v>
      </c>
      <c r="AO13">
        <v>99.50630494158986</v>
      </c>
      <c r="AP13">
        <v>83.079927740611623</v>
      </c>
      <c r="AQ13">
        <v>75.98078087213689</v>
      </c>
      <c r="AR13">
        <v>-9.9644744758496664</v>
      </c>
      <c r="AS13">
        <v>-3.7038421734902212</v>
      </c>
      <c r="AT13">
        <v>8.3701839697632181</v>
      </c>
      <c r="AU13">
        <v>24.441536900658214</v>
      </c>
      <c r="AV13">
        <v>50.310539475075657</v>
      </c>
      <c r="AW13">
        <v>82.560641515614094</v>
      </c>
      <c r="AX13">
        <v>99.098101980169901</v>
      </c>
      <c r="AY13">
        <v>109.02367643239187</v>
      </c>
      <c r="AZ13">
        <v>106.90551769760609</v>
      </c>
      <c r="BA13">
        <v>99.479168082348551</v>
      </c>
      <c r="BB13">
        <v>83.10510283283314</v>
      </c>
      <c r="BC13">
        <v>76.094000958039643</v>
      </c>
      <c r="BD13">
        <v>876.71232876712327</v>
      </c>
      <c r="BE13">
        <v>876.71232876712327</v>
      </c>
      <c r="BF13">
        <v>876.71232876712327</v>
      </c>
      <c r="BG13">
        <v>876.71232876712327</v>
      </c>
      <c r="BH13">
        <v>675.06849315068496</v>
      </c>
      <c r="BI13">
        <v>675.06849315068496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25">
      <c r="A14">
        <v>252</v>
      </c>
      <c r="B14">
        <v>30.169201476107563</v>
      </c>
      <c r="C14">
        <v>33.760722866152598</v>
      </c>
      <c r="D14">
        <v>37.30751206545785</v>
      </c>
      <c r="E14">
        <v>40.690858710548532</v>
      </c>
      <c r="F14">
        <v>43.918479494913854</v>
      </c>
      <c r="G14">
        <v>46.997738631050709</v>
      </c>
      <c r="H14">
        <v>49.935663410757208</v>
      </c>
      <c r="I14">
        <v>64.949886095799982</v>
      </c>
      <c r="J14">
        <v>75.9782294088171</v>
      </c>
      <c r="K14">
        <v>84.483556620527921</v>
      </c>
      <c r="L14">
        <v>95.90027486132233</v>
      </c>
      <c r="M14">
        <v>102.89280151088924</v>
      </c>
      <c r="N14">
        <v>107.35323632511263</v>
      </c>
      <c r="O14">
        <v>112.49065912621565</v>
      </c>
      <c r="P14">
        <v>115.89581486733391</v>
      </c>
      <c r="Q14">
        <v>114.8983879341979</v>
      </c>
      <c r="R14">
        <v>109.09640471609167</v>
      </c>
      <c r="S14">
        <v>92.489080118111488</v>
      </c>
      <c r="T14">
        <v>17.354080703626888</v>
      </c>
      <c r="U14">
        <v>21.939774564036508</v>
      </c>
      <c r="V14">
        <v>30.903604471989588</v>
      </c>
      <c r="W14">
        <v>43.113647573737659</v>
      </c>
      <c r="X14">
        <v>63.614526284703416</v>
      </c>
      <c r="Y14">
        <v>91.490863590326029</v>
      </c>
      <c r="Z14">
        <v>107.85336664988522</v>
      </c>
      <c r="AA14">
        <v>120.8544702117581</v>
      </c>
      <c r="AB14">
        <v>120.9906337645382</v>
      </c>
      <c r="AC14">
        <v>114.05654868822508</v>
      </c>
      <c r="AD14">
        <v>94.014527710107458</v>
      </c>
      <c r="AE14">
        <v>87.5603386386057</v>
      </c>
      <c r="AF14">
        <v>17.351625568165428</v>
      </c>
      <c r="AG14">
        <v>21.937183719354451</v>
      </c>
      <c r="AH14">
        <v>30.900777315993473</v>
      </c>
      <c r="AI14">
        <v>43.11056532774117</v>
      </c>
      <c r="AJ14">
        <v>63.611217190288613</v>
      </c>
      <c r="AK14">
        <v>91.561798746311936</v>
      </c>
      <c r="AL14">
        <v>108.03213522403189</v>
      </c>
      <c r="AM14">
        <v>121.25361025534659</v>
      </c>
      <c r="AN14">
        <v>121.64741367290975</v>
      </c>
      <c r="AO14">
        <v>114.84527920777171</v>
      </c>
      <c r="AP14">
        <v>94.460813256002226</v>
      </c>
      <c r="AQ14">
        <v>87.955118199921429</v>
      </c>
      <c r="AR14">
        <v>17.353655563766001</v>
      </c>
      <c r="AS14">
        <v>21.938854524090125</v>
      </c>
      <c r="AT14">
        <v>30.901782192060551</v>
      </c>
      <c r="AU14">
        <v>43.110746237274704</v>
      </c>
      <c r="AV14">
        <v>63.610263180164452</v>
      </c>
      <c r="AW14">
        <v>91.54622913928705</v>
      </c>
      <c r="AX14">
        <v>108.00328174093862</v>
      </c>
      <c r="AY14">
        <v>121.2100741024142</v>
      </c>
      <c r="AZ14">
        <v>121.6012256558742</v>
      </c>
      <c r="BA14">
        <v>114.80766142427102</v>
      </c>
      <c r="BB14">
        <v>94.492400528172553</v>
      </c>
      <c r="BC14">
        <v>88.074717762992449</v>
      </c>
      <c r="BD14">
        <v>876.71232876712327</v>
      </c>
      <c r="BE14">
        <v>876.71232876712327</v>
      </c>
      <c r="BF14">
        <v>876.71232876712327</v>
      </c>
      <c r="BG14">
        <v>876.71232876712327</v>
      </c>
      <c r="BH14">
        <v>675.06849315068496</v>
      </c>
      <c r="BI14">
        <v>675.06849315068496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25">
      <c r="A15">
        <v>253</v>
      </c>
      <c r="B15">
        <v>28.22618654830994</v>
      </c>
      <c r="C15">
        <v>33.824220477982472</v>
      </c>
      <c r="D15">
        <v>39.343871341378858</v>
      </c>
      <c r="E15">
        <v>44.599935453450634</v>
      </c>
      <c r="F15">
        <v>49.60443635471934</v>
      </c>
      <c r="G15">
        <v>54.368868192208943</v>
      </c>
      <c r="H15">
        <v>58.904218516657792</v>
      </c>
      <c r="I15">
        <v>81.862389449283498</v>
      </c>
      <c r="J15">
        <v>98.297773527313623</v>
      </c>
      <c r="K15">
        <v>110.55835127918003</v>
      </c>
      <c r="L15">
        <v>125.83751349087471</v>
      </c>
      <c r="M15">
        <v>133.78728243196213</v>
      </c>
      <c r="N15">
        <v>137.68839735679535</v>
      </c>
      <c r="O15">
        <v>140.12343930152383</v>
      </c>
      <c r="P15">
        <v>139.82403610595509</v>
      </c>
      <c r="Q15">
        <v>136.62364603076986</v>
      </c>
      <c r="R15">
        <v>131.85360445439943</v>
      </c>
      <c r="S15">
        <v>120.52552008665167</v>
      </c>
      <c r="T15">
        <v>12.385728563462026</v>
      </c>
      <c r="U15">
        <v>17.551300531568891</v>
      </c>
      <c r="V15">
        <v>27.66840986987075</v>
      </c>
      <c r="W15">
        <v>41.496495782826074</v>
      </c>
      <c r="X15">
        <v>64.865362149382491</v>
      </c>
      <c r="Y15">
        <v>97.095494916925588</v>
      </c>
      <c r="Z15">
        <v>116.52441843386755</v>
      </c>
      <c r="AA15">
        <v>133.09028849255068</v>
      </c>
      <c r="AB15">
        <v>134.78229160900656</v>
      </c>
      <c r="AC15">
        <v>128.53409151924663</v>
      </c>
      <c r="AD15">
        <v>107.80219749162781</v>
      </c>
      <c r="AE15">
        <v>100.76434247732912</v>
      </c>
      <c r="AF15">
        <v>12.384309112830547</v>
      </c>
      <c r="AG15">
        <v>17.550151070436922</v>
      </c>
      <c r="AH15">
        <v>27.667774293826248</v>
      </c>
      <c r="AI15">
        <v>41.496527800114201</v>
      </c>
      <c r="AJ15">
        <v>64.866414998821512</v>
      </c>
      <c r="AK15">
        <v>97.178321689448197</v>
      </c>
      <c r="AL15">
        <v>116.72828220151122</v>
      </c>
      <c r="AM15">
        <v>133.55083805330557</v>
      </c>
      <c r="AN15">
        <v>135.5507829650405</v>
      </c>
      <c r="AO15">
        <v>129.49134669985978</v>
      </c>
      <c r="AP15">
        <v>108.48370384735315</v>
      </c>
      <c r="AQ15">
        <v>101.42053545486279</v>
      </c>
      <c r="AR15">
        <v>12.38562388392303</v>
      </c>
      <c r="AS15">
        <v>17.551375713353647</v>
      </c>
      <c r="AT15">
        <v>27.668828365220929</v>
      </c>
      <c r="AU15">
        <v>41.497362321102209</v>
      </c>
      <c r="AV15">
        <v>64.866918646596176</v>
      </c>
      <c r="AW15">
        <v>97.163409733201576</v>
      </c>
      <c r="AX15">
        <v>116.69801440574432</v>
      </c>
      <c r="AY15">
        <v>133.50156106006997</v>
      </c>
      <c r="AZ15">
        <v>135.4957570378435</v>
      </c>
      <c r="BA15">
        <v>129.44245784379075</v>
      </c>
      <c r="BB15">
        <v>108.50743287112968</v>
      </c>
      <c r="BC15">
        <v>101.54634433084244</v>
      </c>
      <c r="BD15">
        <v>876.71232876712327</v>
      </c>
      <c r="BE15">
        <v>876.71232876712327</v>
      </c>
      <c r="BF15">
        <v>876.71232876712327</v>
      </c>
      <c r="BG15">
        <v>876.71232876712327</v>
      </c>
      <c r="BH15">
        <v>675.06849315068496</v>
      </c>
      <c r="BI15">
        <v>675.06849315068496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25">
      <c r="A16">
        <v>254</v>
      </c>
      <c r="B16">
        <v>54.575635995266005</v>
      </c>
      <c r="C16">
        <v>56.788682013334814</v>
      </c>
      <c r="D16">
        <v>58.969357791963873</v>
      </c>
      <c r="E16">
        <v>61.044617191456652</v>
      </c>
      <c r="F16">
        <v>63.019396415128284</v>
      </c>
      <c r="G16">
        <v>64.898410663214719</v>
      </c>
      <c r="H16">
        <v>66.686163744342011</v>
      </c>
      <c r="I16">
        <v>75.72401295185702</v>
      </c>
      <c r="J16">
        <v>82.223246705254923</v>
      </c>
      <c r="K16">
        <v>87.092954403744784</v>
      </c>
      <c r="L16">
        <v>93.205334385862287</v>
      </c>
      <c r="M16">
        <v>96.549482447729901</v>
      </c>
      <c r="N16">
        <v>98.356349434388861</v>
      </c>
      <c r="O16">
        <v>99.979689568943442</v>
      </c>
      <c r="P16">
        <v>100.97970379166591</v>
      </c>
      <c r="Q16">
        <v>101.1500736464574</v>
      </c>
      <c r="R16">
        <v>100.17702279762196</v>
      </c>
      <c r="S16">
        <v>96.58352188251888</v>
      </c>
      <c r="T16">
        <v>22.877816329258671</v>
      </c>
      <c r="U16">
        <v>25.717330557185196</v>
      </c>
      <c r="V16">
        <v>31.140362275149865</v>
      </c>
      <c r="W16">
        <v>38.242050849245857</v>
      </c>
      <c r="X16">
        <v>49.357908948505155</v>
      </c>
      <c r="Y16">
        <v>62.6021053965381</v>
      </c>
      <c r="Z16">
        <v>69.167050612879635</v>
      </c>
      <c r="AA16">
        <v>74.011260107293424</v>
      </c>
      <c r="AB16">
        <v>75.252142936821983</v>
      </c>
      <c r="AC16">
        <v>75.689962032145715</v>
      </c>
      <c r="AD16">
        <v>67.186697489858005</v>
      </c>
      <c r="AE16">
        <v>48.990055010555352</v>
      </c>
      <c r="AF16">
        <v>22.879547932828231</v>
      </c>
      <c r="AG16">
        <v>25.71897727487886</v>
      </c>
      <c r="AH16">
        <v>31.141846294264266</v>
      </c>
      <c r="AI16">
        <v>38.243320590867633</v>
      </c>
      <c r="AJ16">
        <v>49.35884038861353</v>
      </c>
      <c r="AK16">
        <v>62.648441791550091</v>
      </c>
      <c r="AL16">
        <v>69.271111107667082</v>
      </c>
      <c r="AM16">
        <v>74.229224634052159</v>
      </c>
      <c r="AN16">
        <v>75.648678995882477</v>
      </c>
      <c r="AO16">
        <v>76.314969524618192</v>
      </c>
      <c r="AP16">
        <v>67.802164952180391</v>
      </c>
      <c r="AQ16">
        <v>47.204248238347098</v>
      </c>
      <c r="AR16">
        <v>22.877504247455839</v>
      </c>
      <c r="AS16">
        <v>25.716995537539699</v>
      </c>
      <c r="AT16">
        <v>31.139984759862294</v>
      </c>
      <c r="AU16">
        <v>38.241620918274684</v>
      </c>
      <c r="AV16">
        <v>49.357407920730473</v>
      </c>
      <c r="AW16">
        <v>62.638989264455908</v>
      </c>
      <c r="AX16">
        <v>69.255116973281559</v>
      </c>
      <c r="AY16">
        <v>74.206063421596724</v>
      </c>
      <c r="AZ16">
        <v>75.620886345227348</v>
      </c>
      <c r="BA16">
        <v>76.279937392435059</v>
      </c>
      <c r="BB16">
        <v>67.80317989160261</v>
      </c>
      <c r="BC16">
        <v>47.379245341152497</v>
      </c>
      <c r="BD16">
        <v>876.71232876712327</v>
      </c>
      <c r="BE16">
        <v>876.71232876712327</v>
      </c>
      <c r="BF16">
        <v>876.71232876712327</v>
      </c>
      <c r="BG16">
        <v>876.71232876712327</v>
      </c>
      <c r="BH16">
        <v>675.06849315068496</v>
      </c>
      <c r="BI16">
        <v>675.06849315068496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25">
      <c r="A17">
        <v>255</v>
      </c>
      <c r="B17">
        <v>47.648234654300431</v>
      </c>
      <c r="C17">
        <v>51.286807161228936</v>
      </c>
      <c r="D17">
        <v>54.792867759744581</v>
      </c>
      <c r="E17">
        <v>58.050874409427344</v>
      </c>
      <c r="F17">
        <v>61.074592548082954</v>
      </c>
      <c r="G17">
        <v>63.877119499978626</v>
      </c>
      <c r="H17">
        <v>66.470914760329705</v>
      </c>
      <c r="I17">
        <v>78.274722491942015</v>
      </c>
      <c r="J17">
        <v>84.885533870023636</v>
      </c>
      <c r="K17">
        <v>88.312577802295849</v>
      </c>
      <c r="L17">
        <v>89.350400311070672</v>
      </c>
      <c r="M17">
        <v>87.153100441623238</v>
      </c>
      <c r="N17">
        <v>84.341197528880542</v>
      </c>
      <c r="O17">
        <v>80.659635778030093</v>
      </c>
      <c r="P17">
        <v>80.666014021280532</v>
      </c>
      <c r="Q17">
        <v>83.653144897898187</v>
      </c>
      <c r="R17">
        <v>82.731206984893589</v>
      </c>
      <c r="S17">
        <v>71.877171601636775</v>
      </c>
      <c r="T17">
        <v>32.161008858281534</v>
      </c>
      <c r="U17">
        <v>34.234075613118961</v>
      </c>
      <c r="V17">
        <v>38.195350117563237</v>
      </c>
      <c r="W17">
        <v>43.386161037863651</v>
      </c>
      <c r="X17">
        <v>51.51255272809567</v>
      </c>
      <c r="Y17">
        <v>61.159497023894268</v>
      </c>
      <c r="Z17">
        <v>65.780475796567018</v>
      </c>
      <c r="AA17">
        <v>68.583825599891142</v>
      </c>
      <c r="AB17">
        <v>68.383923402414794</v>
      </c>
      <c r="AC17">
        <v>66.894599356620006</v>
      </c>
      <c r="AD17">
        <v>56.018960690808129</v>
      </c>
      <c r="AE17">
        <v>39.866901872894978</v>
      </c>
      <c r="AF17">
        <v>32.163337264253386</v>
      </c>
      <c r="AG17">
        <v>34.236276278896483</v>
      </c>
      <c r="AH17">
        <v>38.197309083491461</v>
      </c>
      <c r="AI17">
        <v>43.387808967071607</v>
      </c>
      <c r="AJ17">
        <v>51.513731747826959</v>
      </c>
      <c r="AK17">
        <v>61.202300263997479</v>
      </c>
      <c r="AL17">
        <v>65.873728608766413</v>
      </c>
      <c r="AM17">
        <v>68.771213522918131</v>
      </c>
      <c r="AN17">
        <v>68.714407007913621</v>
      </c>
      <c r="AO17">
        <v>67.376756790546096</v>
      </c>
      <c r="AP17">
        <v>56.272693576156982</v>
      </c>
      <c r="AQ17">
        <v>37.997708584125085</v>
      </c>
      <c r="AR17">
        <v>32.16054270469747</v>
      </c>
      <c r="AS17">
        <v>34.233580214862727</v>
      </c>
      <c r="AT17">
        <v>38.194803411441129</v>
      </c>
      <c r="AU17">
        <v>43.385557946366767</v>
      </c>
      <c r="AV17">
        <v>51.511895648561485</v>
      </c>
      <c r="AW17">
        <v>61.19341573003652</v>
      </c>
      <c r="AX17">
        <v>65.859439121986469</v>
      </c>
      <c r="AY17">
        <v>68.751629516545023</v>
      </c>
      <c r="AZ17">
        <v>68.692363450254817</v>
      </c>
      <c r="BA17">
        <v>67.352309620710074</v>
      </c>
      <c r="BB17">
        <v>56.292732024874056</v>
      </c>
      <c r="BC17">
        <v>38.162435826773894</v>
      </c>
      <c r="BD17">
        <v>876.71232876712327</v>
      </c>
      <c r="BE17">
        <v>876.71232876712327</v>
      </c>
      <c r="BF17">
        <v>876.71232876712327</v>
      </c>
      <c r="BG17">
        <v>876.71232876712327</v>
      </c>
      <c r="BH17">
        <v>675.06849315068496</v>
      </c>
      <c r="BI17">
        <v>675.06849315068496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25">
      <c r="A18">
        <v>256</v>
      </c>
      <c r="B18">
        <v>55.284247100185269</v>
      </c>
      <c r="C18">
        <v>58.594907195930048</v>
      </c>
      <c r="D18">
        <v>61.7616605229275</v>
      </c>
      <c r="E18">
        <v>64.680802844931037</v>
      </c>
      <c r="F18">
        <v>67.366599740847008</v>
      </c>
      <c r="G18">
        <v>69.832612550477791</v>
      </c>
      <c r="H18">
        <v>72.091730569747369</v>
      </c>
      <c r="I18">
        <v>81.946248640405727</v>
      </c>
      <c r="J18">
        <v>86.810830121265283</v>
      </c>
      <c r="K18">
        <v>88.65500421531253</v>
      </c>
      <c r="L18">
        <v>87.12551087919546</v>
      </c>
      <c r="M18">
        <v>83.114891123734495</v>
      </c>
      <c r="N18">
        <v>79.126616761804598</v>
      </c>
      <c r="O18">
        <v>74.432475646688459</v>
      </c>
      <c r="P18">
        <v>74.525907065755021</v>
      </c>
      <c r="Q18">
        <v>78.094467787975873</v>
      </c>
      <c r="R18">
        <v>76.799493602232729</v>
      </c>
      <c r="S18">
        <v>63.335010817083813</v>
      </c>
      <c r="T18">
        <v>53.742336817869734</v>
      </c>
      <c r="U18">
        <v>55.001860174725692</v>
      </c>
      <c r="V18">
        <v>57.406135303727446</v>
      </c>
      <c r="W18">
        <v>60.549367821239663</v>
      </c>
      <c r="X18">
        <v>65.438051475982107</v>
      </c>
      <c r="Y18">
        <v>71.121426442090282</v>
      </c>
      <c r="Z18">
        <v>73.563211798430359</v>
      </c>
      <c r="AA18">
        <v>74.212983878528192</v>
      </c>
      <c r="AB18">
        <v>72.723655421719002</v>
      </c>
      <c r="AC18">
        <v>69.752089431405835</v>
      </c>
      <c r="AD18">
        <v>57.945899478505787</v>
      </c>
      <c r="AE18">
        <v>45.076608613856123</v>
      </c>
      <c r="AF18">
        <v>53.745149335593865</v>
      </c>
      <c r="AG18">
        <v>55.004488975473194</v>
      </c>
      <c r="AH18">
        <v>57.408426836964985</v>
      </c>
      <c r="AI18">
        <v>60.551249638770358</v>
      </c>
      <c r="AJ18">
        <v>65.439390961116999</v>
      </c>
      <c r="AK18">
        <v>71.167129780477097</v>
      </c>
      <c r="AL18">
        <v>73.658168232948597</v>
      </c>
      <c r="AM18">
        <v>74.394353025074096</v>
      </c>
      <c r="AN18">
        <v>73.039105657082544</v>
      </c>
      <c r="AO18">
        <v>70.188546546817378</v>
      </c>
      <c r="AP18">
        <v>58.152279273542895</v>
      </c>
      <c r="AQ18">
        <v>43.749088435964879</v>
      </c>
      <c r="AR18">
        <v>53.743847128767051</v>
      </c>
      <c r="AS18">
        <v>55.003184480545769</v>
      </c>
      <c r="AT18">
        <v>57.407122150281431</v>
      </c>
      <c r="AU18">
        <v>60.549954622316143</v>
      </c>
      <c r="AV18">
        <v>65.438142484197456</v>
      </c>
      <c r="AW18">
        <v>71.158212774282347</v>
      </c>
      <c r="AX18">
        <v>73.644214059448842</v>
      </c>
      <c r="AY18">
        <v>74.376269642620485</v>
      </c>
      <c r="AZ18">
        <v>73.019854008150659</v>
      </c>
      <c r="BA18">
        <v>70.169452388082135</v>
      </c>
      <c r="BB18">
        <v>58.177002413114103</v>
      </c>
      <c r="BC18">
        <v>43.893369586948531</v>
      </c>
      <c r="BD18">
        <v>876.71232876712327</v>
      </c>
      <c r="BE18">
        <v>876.71232876712327</v>
      </c>
      <c r="BF18">
        <v>876.71232876712327</v>
      </c>
      <c r="BG18">
        <v>876.71232876712327</v>
      </c>
      <c r="BH18">
        <v>675.06849315068496</v>
      </c>
      <c r="BI18">
        <v>675.06849315068496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25">
      <c r="A19">
        <v>257</v>
      </c>
      <c r="B19">
        <v>88.15861796441574</v>
      </c>
      <c r="C19">
        <v>86.602023162604951</v>
      </c>
      <c r="D19">
        <v>85.047527846369434</v>
      </c>
      <c r="E19">
        <v>83.547988649909158</v>
      </c>
      <c r="F19">
        <v>82.101676939433929</v>
      </c>
      <c r="G19">
        <v>80.706918302839085</v>
      </c>
      <c r="H19">
        <v>79.362090774473813</v>
      </c>
      <c r="I19">
        <v>72.257037455805346</v>
      </c>
      <c r="J19">
        <v>66.821872282013601</v>
      </c>
      <c r="K19">
        <v>62.484846242177319</v>
      </c>
      <c r="L19">
        <v>56.454538873629069</v>
      </c>
      <c r="M19">
        <v>53.04155376477798</v>
      </c>
      <c r="N19">
        <v>51.288855323022851</v>
      </c>
      <c r="O19">
        <v>50.570551713413344</v>
      </c>
      <c r="P19">
        <v>52.167810235282388</v>
      </c>
      <c r="Q19">
        <v>54.89039764958563</v>
      </c>
      <c r="R19">
        <v>56.004462510096666</v>
      </c>
      <c r="S19">
        <v>55.441024751614748</v>
      </c>
      <c r="T19">
        <v>65.551207231664335</v>
      </c>
      <c r="U19">
        <v>65.940794548998781</v>
      </c>
      <c r="V19">
        <v>66.542360018016495</v>
      </c>
      <c r="W19">
        <v>66.995884680385586</v>
      </c>
      <c r="X19">
        <v>66.672139848563688</v>
      </c>
      <c r="Y19">
        <v>63.417363895215061</v>
      </c>
      <c r="Z19">
        <v>59.02720149921263</v>
      </c>
      <c r="AA19">
        <v>52.140819146404631</v>
      </c>
      <c r="AB19">
        <v>49.036014550161504</v>
      </c>
      <c r="AC19">
        <v>48.881707122966844</v>
      </c>
      <c r="AD19">
        <v>50.02597157235347</v>
      </c>
      <c r="AE19">
        <v>42.853135475883832</v>
      </c>
      <c r="AF19">
        <v>65.543473663210037</v>
      </c>
      <c r="AG19">
        <v>65.935267101720072</v>
      </c>
      <c r="AH19">
        <v>66.540932159963106</v>
      </c>
      <c r="AI19">
        <v>66.999550803623777</v>
      </c>
      <c r="AJ19">
        <v>66.68288365489633</v>
      </c>
      <c r="AK19">
        <v>63.466962823745881</v>
      </c>
      <c r="AL19">
        <v>59.098642836012957</v>
      </c>
      <c r="AM19">
        <v>52.218540726401351</v>
      </c>
      <c r="AN19">
        <v>49.171336334666996</v>
      </c>
      <c r="AO19">
        <v>49.158752839515429</v>
      </c>
      <c r="AP19">
        <v>50.824711719384688</v>
      </c>
      <c r="AQ19">
        <v>42.915163460152392</v>
      </c>
      <c r="AR19">
        <v>65.54175697473103</v>
      </c>
      <c r="AS19">
        <v>65.933577972608276</v>
      </c>
      <c r="AT19">
        <v>66.539300243403787</v>
      </c>
      <c r="AU19">
        <v>66.998004610036986</v>
      </c>
      <c r="AV19">
        <v>66.681505406133297</v>
      </c>
      <c r="AW19">
        <v>63.46038693249838</v>
      </c>
      <c r="AX19">
        <v>59.091018880307807</v>
      </c>
      <c r="AY19">
        <v>52.213634365330314</v>
      </c>
      <c r="AZ19">
        <v>49.167237942786336</v>
      </c>
      <c r="BA19">
        <v>49.148096727689371</v>
      </c>
      <c r="BB19">
        <v>50.800122600011754</v>
      </c>
      <c r="BC19">
        <v>42.982295990124165</v>
      </c>
      <c r="BD19">
        <v>876.71232876712327</v>
      </c>
      <c r="BE19">
        <v>876.71232876712327</v>
      </c>
      <c r="BF19">
        <v>876.71232876712327</v>
      </c>
      <c r="BG19">
        <v>876.71232876712327</v>
      </c>
      <c r="BH19">
        <v>675.06849315068496</v>
      </c>
      <c r="BI19">
        <v>675.06849315068496</v>
      </c>
      <c r="BJ19" t="s">
        <v>65</v>
      </c>
      <c r="BK19" t="s">
        <v>65</v>
      </c>
      <c r="BL19">
        <v>33.669899999999998</v>
      </c>
      <c r="BM19">
        <v>200</v>
      </c>
    </row>
    <row r="20" spans="1:65" x14ac:dyDescent="0.25">
      <c r="A20">
        <v>258</v>
      </c>
      <c r="B20">
        <v>-8.9257360388828726</v>
      </c>
      <c r="C20">
        <v>-0.72209800468785168</v>
      </c>
      <c r="D20">
        <v>7.1449561230064322</v>
      </c>
      <c r="E20">
        <v>14.416988760109634</v>
      </c>
      <c r="F20">
        <v>21.127633997048214</v>
      </c>
      <c r="G20">
        <v>27.308884533881471</v>
      </c>
      <c r="H20">
        <v>32.991166235036978</v>
      </c>
      <c r="I20">
        <v>58.130259073155834</v>
      </c>
      <c r="J20">
        <v>71.009517930135317</v>
      </c>
      <c r="K20">
        <v>76.429438012029024</v>
      </c>
      <c r="L20">
        <v>74.310313121883695</v>
      </c>
      <c r="M20">
        <v>65.457156750549217</v>
      </c>
      <c r="N20">
        <v>56.234458597715225</v>
      </c>
      <c r="O20">
        <v>45.123234736471893</v>
      </c>
      <c r="P20">
        <v>45.981035395839257</v>
      </c>
      <c r="Q20">
        <v>59.307938586654615</v>
      </c>
      <c r="R20">
        <v>63.841869506797018</v>
      </c>
      <c r="S20">
        <v>49.165770496101061</v>
      </c>
      <c r="T20">
        <v>18.859922341542337</v>
      </c>
      <c r="U20">
        <v>23.962620566703521</v>
      </c>
      <c r="V20">
        <v>33.437443315578811</v>
      </c>
      <c r="W20">
        <v>45.199066740842092</v>
      </c>
      <c r="X20">
        <v>61.542788621806871</v>
      </c>
      <c r="Y20">
        <v>74.70080449764653</v>
      </c>
      <c r="Z20">
        <v>74.778996044881566</v>
      </c>
      <c r="AA20">
        <v>64.129804862222485</v>
      </c>
      <c r="AB20">
        <v>55.25003245570759</v>
      </c>
      <c r="AC20">
        <v>51.026414618994473</v>
      </c>
      <c r="AD20">
        <v>52.454945677981037</v>
      </c>
      <c r="AE20">
        <v>41.196832115919236</v>
      </c>
      <c r="AF20">
        <v>21.444135859070638</v>
      </c>
      <c r="AG20">
        <v>26.330566216235876</v>
      </c>
      <c r="AH20">
        <v>35.398160713959044</v>
      </c>
      <c r="AI20">
        <v>46.640572729809705</v>
      </c>
      <c r="AJ20">
        <v>62.217746450006565</v>
      </c>
      <c r="AK20">
        <v>74.666774447418106</v>
      </c>
      <c r="AL20">
        <v>74.566784010281083</v>
      </c>
      <c r="AM20">
        <v>64.039893620683046</v>
      </c>
      <c r="AN20">
        <v>55.362119570379619</v>
      </c>
      <c r="AO20">
        <v>51.29263810895776</v>
      </c>
      <c r="AP20">
        <v>53.123009025287523</v>
      </c>
      <c r="AQ20">
        <v>40.594640646776512</v>
      </c>
      <c r="AR20">
        <v>23.134585573994574</v>
      </c>
      <c r="AS20">
        <v>27.879491770989237</v>
      </c>
      <c r="AT20">
        <v>36.680601980715949</v>
      </c>
      <c r="AU20">
        <v>47.583256669751492</v>
      </c>
      <c r="AV20">
        <v>62.6588455117829</v>
      </c>
      <c r="AW20">
        <v>74.600096255176197</v>
      </c>
      <c r="AX20">
        <v>74.351529361105435</v>
      </c>
      <c r="AY20">
        <v>63.91278815511027</v>
      </c>
      <c r="AZ20">
        <v>55.38034414185752</v>
      </c>
      <c r="BA20">
        <v>51.380050370307615</v>
      </c>
      <c r="BB20">
        <v>53.066539600330962</v>
      </c>
      <c r="BC20">
        <v>40.760148180150892</v>
      </c>
      <c r="BD20">
        <v>876.71232876712327</v>
      </c>
      <c r="BE20">
        <v>876.71232876712327</v>
      </c>
      <c r="BF20">
        <v>876.71232876712327</v>
      </c>
      <c r="BG20">
        <v>876.71232876712327</v>
      </c>
      <c r="BH20">
        <v>675.06849315068496</v>
      </c>
      <c r="BI20">
        <v>675.06849315068496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25">
      <c r="A21">
        <v>259</v>
      </c>
      <c r="B21">
        <v>72.235143649996417</v>
      </c>
      <c r="C21">
        <v>73.750036202687582</v>
      </c>
      <c r="D21">
        <v>75.184113873279017</v>
      </c>
      <c r="E21">
        <v>76.490485457361004</v>
      </c>
      <c r="F21">
        <v>77.67646605017039</v>
      </c>
      <c r="G21">
        <v>78.749012619701304</v>
      </c>
      <c r="H21">
        <v>79.714740288938316</v>
      </c>
      <c r="I21">
        <v>83.597066515127693</v>
      </c>
      <c r="J21">
        <v>84.961668378194247</v>
      </c>
      <c r="K21">
        <v>84.75360788778606</v>
      </c>
      <c r="L21">
        <v>81.600946499137478</v>
      </c>
      <c r="M21">
        <v>77.221173459990567</v>
      </c>
      <c r="N21">
        <v>72.903283476087466</v>
      </c>
      <c r="O21">
        <v>66.273436250151306</v>
      </c>
      <c r="P21">
        <v>61.083016370503117</v>
      </c>
      <c r="Q21">
        <v>56.812840472611967</v>
      </c>
      <c r="R21">
        <v>52.247066892868247</v>
      </c>
      <c r="S21">
        <v>40.538109948635508</v>
      </c>
      <c r="T21">
        <v>100.02079970625876</v>
      </c>
      <c r="U21">
        <v>100.33198550856159</v>
      </c>
      <c r="V21">
        <v>100.9351141018592</v>
      </c>
      <c r="W21">
        <v>101.72490556861793</v>
      </c>
      <c r="X21">
        <v>102.83467262140543</v>
      </c>
      <c r="Y21">
        <v>103.1105999302076</v>
      </c>
      <c r="Z21">
        <v>100.76903074159996</v>
      </c>
      <c r="AA21">
        <v>90.884200902081318</v>
      </c>
      <c r="AB21">
        <v>77.72163599987357</v>
      </c>
      <c r="AC21">
        <v>59.00858792548626</v>
      </c>
      <c r="AD21">
        <v>30.208991846586223</v>
      </c>
      <c r="AE21">
        <v>32.36765919464375</v>
      </c>
      <c r="AF21">
        <v>102.60377169690908</v>
      </c>
      <c r="AG21">
        <v>102.69878168346784</v>
      </c>
      <c r="AH21">
        <v>102.89485619368703</v>
      </c>
      <c r="AI21">
        <v>103.16566034170687</v>
      </c>
      <c r="AJ21">
        <v>103.50921677177057</v>
      </c>
      <c r="AK21">
        <v>103.08410892190965</v>
      </c>
      <c r="AL21">
        <v>100.57259838285682</v>
      </c>
      <c r="AM21">
        <v>90.842465874394421</v>
      </c>
      <c r="AN21">
        <v>77.862410816887035</v>
      </c>
      <c r="AO21">
        <v>58.928696331480566</v>
      </c>
      <c r="AP21">
        <v>28.690519769190502</v>
      </c>
      <c r="AQ21">
        <v>31.915279302920858</v>
      </c>
      <c r="AR21">
        <v>103.31459505493433</v>
      </c>
      <c r="AS21">
        <v>103.35006611112001</v>
      </c>
      <c r="AT21">
        <v>103.43403343042131</v>
      </c>
      <c r="AU21">
        <v>103.56191039698683</v>
      </c>
      <c r="AV21">
        <v>103.69447926326534</v>
      </c>
      <c r="AW21">
        <v>103.05041265922431</v>
      </c>
      <c r="AX21">
        <v>100.47357779943825</v>
      </c>
      <c r="AY21">
        <v>90.781123635628802</v>
      </c>
      <c r="AZ21">
        <v>77.872532337861301</v>
      </c>
      <c r="BA21">
        <v>59.002217886291525</v>
      </c>
      <c r="BB21">
        <v>28.800946179102088</v>
      </c>
      <c r="BC21">
        <v>32.021155091623221</v>
      </c>
      <c r="BD21">
        <v>876.71232876712327</v>
      </c>
      <c r="BE21">
        <v>876.71232876712327</v>
      </c>
      <c r="BF21">
        <v>876.71232876712327</v>
      </c>
      <c r="BG21">
        <v>876.71232876712327</v>
      </c>
      <c r="BH21">
        <v>675.06849315068496</v>
      </c>
      <c r="BI21">
        <v>675.06849315068496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25">
      <c r="A22">
        <v>260</v>
      </c>
      <c r="B22">
        <v>43.377187954011035</v>
      </c>
      <c r="C22">
        <v>45.925178830990774</v>
      </c>
      <c r="D22">
        <v>48.342547787485131</v>
      </c>
      <c r="E22">
        <v>50.550330957438788</v>
      </c>
      <c r="F22">
        <v>52.560649589143765</v>
      </c>
      <c r="G22">
        <v>54.385026760955036</v>
      </c>
      <c r="H22">
        <v>56.034414709525485</v>
      </c>
      <c r="I22">
        <v>62.803715300813117</v>
      </c>
      <c r="J22">
        <v>65.41417270707089</v>
      </c>
      <c r="K22">
        <v>65.470729140528903</v>
      </c>
      <c r="L22">
        <v>61.276154563957157</v>
      </c>
      <c r="M22">
        <v>55.117697231616901</v>
      </c>
      <c r="N22">
        <v>49.146603129716496</v>
      </c>
      <c r="O22">
        <v>40.496835051757465</v>
      </c>
      <c r="P22">
        <v>34.70336400042823</v>
      </c>
      <c r="Q22">
        <v>30.225507074330416</v>
      </c>
      <c r="R22">
        <v>23.112150882000012</v>
      </c>
      <c r="S22">
        <v>1.1263400240248134</v>
      </c>
      <c r="T22">
        <v>71.162825612730089</v>
      </c>
      <c r="U22">
        <v>71.59070531045856</v>
      </c>
      <c r="V22">
        <v>72.529477757692021</v>
      </c>
      <c r="W22">
        <v>74.013807497165374</v>
      </c>
      <c r="X22">
        <v>76.941141340773271</v>
      </c>
      <c r="Y22">
        <v>81.059453873161544</v>
      </c>
      <c r="Z22">
        <v>81.626647670826202</v>
      </c>
      <c r="AA22">
        <v>72.996230508198053</v>
      </c>
      <c r="AB22">
        <v>56.570208654808731</v>
      </c>
      <c r="AC22">
        <v>30.036885006720013</v>
      </c>
      <c r="AD22">
        <v>-9.9618034853780202</v>
      </c>
      <c r="AE22">
        <v>2.8676889729373904</v>
      </c>
      <c r="AF22">
        <v>73.747739473658953</v>
      </c>
      <c r="AG22">
        <v>73.959744797786811</v>
      </c>
      <c r="AH22">
        <v>74.492018610423301</v>
      </c>
      <c r="AI22">
        <v>75.458039079342669</v>
      </c>
      <c r="AJ22">
        <v>77.620060116821989</v>
      </c>
      <c r="AK22">
        <v>81.026833276032775</v>
      </c>
      <c r="AL22">
        <v>81.420834981169165</v>
      </c>
      <c r="AM22">
        <v>72.931288045489168</v>
      </c>
      <c r="AN22">
        <v>56.593342390637709</v>
      </c>
      <c r="AO22">
        <v>29.545767347405118</v>
      </c>
      <c r="AP22">
        <v>-12.771173035006218</v>
      </c>
      <c r="AQ22">
        <v>2.602385727156209</v>
      </c>
      <c r="AR22">
        <v>75.437245619012913</v>
      </c>
      <c r="AS22">
        <v>75.50786529469805</v>
      </c>
      <c r="AT22">
        <v>75.773914452611436</v>
      </c>
      <c r="AU22">
        <v>76.40050563706167</v>
      </c>
      <c r="AV22">
        <v>78.061415542724149</v>
      </c>
      <c r="AW22">
        <v>80.962114365833173</v>
      </c>
      <c r="AX22">
        <v>81.206734603655605</v>
      </c>
      <c r="AY22">
        <v>72.802740137878914</v>
      </c>
      <c r="AZ22">
        <v>56.622124805802144</v>
      </c>
      <c r="BA22">
        <v>29.700183771261823</v>
      </c>
      <c r="BB22">
        <v>-12.620794581501906</v>
      </c>
      <c r="BC22">
        <v>2.6846641081602893</v>
      </c>
      <c r="BD22">
        <v>876.71232876712327</v>
      </c>
      <c r="BE22">
        <v>876.71232876712327</v>
      </c>
      <c r="BF22">
        <v>876.71232876712327</v>
      </c>
      <c r="BG22">
        <v>876.71232876712327</v>
      </c>
      <c r="BH22">
        <v>675.06849315068496</v>
      </c>
      <c r="BI22">
        <v>675.06849315068496</v>
      </c>
      <c r="BJ22" t="s">
        <v>65</v>
      </c>
      <c r="BK22" t="s">
        <v>65</v>
      </c>
      <c r="BL22">
        <v>33.669899999999998</v>
      </c>
      <c r="BM22">
        <v>200</v>
      </c>
    </row>
    <row r="23" spans="1:65" x14ac:dyDescent="0.25">
      <c r="A23">
        <v>261</v>
      </c>
      <c r="B23">
        <v>68.902440935816188</v>
      </c>
      <c r="C23">
        <v>70.510053754435916</v>
      </c>
      <c r="D23">
        <v>72.040585151232634</v>
      </c>
      <c r="E23">
        <v>73.443137222956722</v>
      </c>
      <c r="F23">
        <v>74.724258687010945</v>
      </c>
      <c r="G23">
        <v>75.890198682058298</v>
      </c>
      <c r="H23">
        <v>76.946919864358875</v>
      </c>
      <c r="I23">
        <v>81.294512140913724</v>
      </c>
      <c r="J23">
        <v>82.913310354739082</v>
      </c>
      <c r="K23">
        <v>82.720287978243277</v>
      </c>
      <c r="L23">
        <v>78.829565168550758</v>
      </c>
      <c r="M23">
        <v>72.782853551144754</v>
      </c>
      <c r="N23">
        <v>66.095608457626611</v>
      </c>
      <c r="O23">
        <v>53.581707292342308</v>
      </c>
      <c r="P23">
        <v>39.297744858134905</v>
      </c>
      <c r="Q23">
        <v>23.868889656922519</v>
      </c>
      <c r="R23">
        <v>13.143112935782506</v>
      </c>
      <c r="S23">
        <v>-3.2810125209684071</v>
      </c>
      <c r="T23">
        <v>96.682423607779768</v>
      </c>
      <c r="U23">
        <v>97.078605172708919</v>
      </c>
      <c r="V23">
        <v>97.629726731784245</v>
      </c>
      <c r="W23">
        <v>97.836570423450667</v>
      </c>
      <c r="X23">
        <v>96.368827985234759</v>
      </c>
      <c r="Y23">
        <v>88.399544394074383</v>
      </c>
      <c r="Z23">
        <v>76.405862083737532</v>
      </c>
      <c r="AA23">
        <v>49.222973740723695</v>
      </c>
      <c r="AB23">
        <v>24.192132755921982</v>
      </c>
      <c r="AC23">
        <v>-3.916819391521706</v>
      </c>
      <c r="AD23">
        <v>-35.2345189277016</v>
      </c>
      <c r="AE23">
        <v>-27.630312709376117</v>
      </c>
      <c r="AF23">
        <v>99.242760950704266</v>
      </c>
      <c r="AG23">
        <v>99.424716186507922</v>
      </c>
      <c r="AH23">
        <v>99.572447199536626</v>
      </c>
      <c r="AI23">
        <v>99.264957285425467</v>
      </c>
      <c r="AJ23">
        <v>97.037820759335034</v>
      </c>
      <c r="AK23">
        <v>88.358241766892391</v>
      </c>
      <c r="AL23">
        <v>76.154767013110472</v>
      </c>
      <c r="AM23">
        <v>48.96248840666577</v>
      </c>
      <c r="AN23">
        <v>23.83615163096653</v>
      </c>
      <c r="AO23">
        <v>-4.8972610699440917</v>
      </c>
      <c r="AP23">
        <v>-38.205186057874428</v>
      </c>
      <c r="AQ23">
        <v>-29.236799845330232</v>
      </c>
      <c r="AR23">
        <v>100.96276183090613</v>
      </c>
      <c r="AS23">
        <v>101.00087992270115</v>
      </c>
      <c r="AT23">
        <v>100.87776340748637</v>
      </c>
      <c r="AU23">
        <v>100.22493389757379</v>
      </c>
      <c r="AV23">
        <v>97.487908108669018</v>
      </c>
      <c r="AW23">
        <v>88.294965477862249</v>
      </c>
      <c r="AX23">
        <v>75.944653692792897</v>
      </c>
      <c r="AY23">
        <v>48.854899336997633</v>
      </c>
      <c r="AZ23">
        <v>23.900789817945451</v>
      </c>
      <c r="BA23">
        <v>-4.7043290313685677</v>
      </c>
      <c r="BB23">
        <v>-38.063049107272057</v>
      </c>
      <c r="BC23">
        <v>-29.128535689403808</v>
      </c>
      <c r="BD23">
        <v>876.71232876712327</v>
      </c>
      <c r="BE23">
        <v>876.71232876712327</v>
      </c>
      <c r="BF23">
        <v>876.71232876712327</v>
      </c>
      <c r="BG23">
        <v>876.71232876712327</v>
      </c>
      <c r="BH23">
        <v>675.06849315068496</v>
      </c>
      <c r="BI23">
        <v>675.06849315068496</v>
      </c>
      <c r="BJ23" t="s">
        <v>65</v>
      </c>
      <c r="BK23" t="s">
        <v>65</v>
      </c>
      <c r="BL23">
        <v>33.669899999999998</v>
      </c>
      <c r="BM23">
        <v>200</v>
      </c>
    </row>
    <row r="24" spans="1:65" x14ac:dyDescent="0.25">
      <c r="A24">
        <v>262</v>
      </c>
      <c r="B24">
        <v>70.823366239901944</v>
      </c>
      <c r="C24">
        <v>72.294557177196367</v>
      </c>
      <c r="D24">
        <v>73.729886511703015</v>
      </c>
      <c r="E24">
        <v>75.080332897717796</v>
      </c>
      <c r="F24">
        <v>76.349001006882361</v>
      </c>
      <c r="G24">
        <v>77.538890268392805</v>
      </c>
      <c r="H24">
        <v>78.652898493239903</v>
      </c>
      <c r="I24">
        <v>83.893774250795857</v>
      </c>
      <c r="J24">
        <v>86.96546165984698</v>
      </c>
      <c r="K24">
        <v>88.470952964215257</v>
      </c>
      <c r="L24">
        <v>87.851452662736079</v>
      </c>
      <c r="M24">
        <v>84.28222178134007</v>
      </c>
      <c r="N24">
        <v>79.066194691036131</v>
      </c>
      <c r="O24">
        <v>67.060482519494187</v>
      </c>
      <c r="P24">
        <v>50.847364981523796</v>
      </c>
      <c r="Q24">
        <v>33.824595913101788</v>
      </c>
      <c r="R24">
        <v>26.472162045315869</v>
      </c>
      <c r="S24">
        <v>24.604031730402003</v>
      </c>
      <c r="T24">
        <v>67.183075360527781</v>
      </c>
      <c r="U24">
        <v>68.878153339691565</v>
      </c>
      <c r="V24">
        <v>72.013651376970842</v>
      </c>
      <c r="W24">
        <v>75.847136525131617</v>
      </c>
      <c r="X24">
        <v>80.799576142625568</v>
      </c>
      <c r="Y24">
        <v>82.500238452989649</v>
      </c>
      <c r="Z24">
        <v>77.218619815849621</v>
      </c>
      <c r="AA24">
        <v>57.376692056694473</v>
      </c>
      <c r="AB24">
        <v>34.92381819911121</v>
      </c>
      <c r="AC24">
        <v>6.7582428765926297</v>
      </c>
      <c r="AD24">
        <v>-30.057131918135166</v>
      </c>
      <c r="AE24">
        <v>-25.35499484229528</v>
      </c>
      <c r="AF24">
        <v>67.197365636050975</v>
      </c>
      <c r="AG24">
        <v>68.891783363419151</v>
      </c>
      <c r="AH24">
        <v>72.026001717644533</v>
      </c>
      <c r="AI24">
        <v>75.857768198854046</v>
      </c>
      <c r="AJ24">
        <v>80.807391112330606</v>
      </c>
      <c r="AK24">
        <v>82.552620081994263</v>
      </c>
      <c r="AL24">
        <v>77.298832782215086</v>
      </c>
      <c r="AM24">
        <v>57.379895155232965</v>
      </c>
      <c r="AN24">
        <v>34.678264051039648</v>
      </c>
      <c r="AO24">
        <v>5.798512152314153</v>
      </c>
      <c r="AP24">
        <v>-33.121253996936872</v>
      </c>
      <c r="AQ24">
        <v>-27.599301693626703</v>
      </c>
      <c r="AR24">
        <v>67.199430149082957</v>
      </c>
      <c r="AS24">
        <v>68.89365159483053</v>
      </c>
      <c r="AT24">
        <v>72.027502770926063</v>
      </c>
      <c r="AU24">
        <v>75.858806760525013</v>
      </c>
      <c r="AV24">
        <v>80.807764285804609</v>
      </c>
      <c r="AW24">
        <v>82.544174714668799</v>
      </c>
      <c r="AX24">
        <v>77.288557444136345</v>
      </c>
      <c r="AY24">
        <v>57.384322863772013</v>
      </c>
      <c r="AZ24">
        <v>34.712438162624665</v>
      </c>
      <c r="BA24">
        <v>5.8903118096709921</v>
      </c>
      <c r="BB24">
        <v>-32.917221064501163</v>
      </c>
      <c r="BC24">
        <v>-27.524493841674243</v>
      </c>
      <c r="BD24">
        <v>876.71232876712327</v>
      </c>
      <c r="BE24">
        <v>876.71232876712327</v>
      </c>
      <c r="BF24">
        <v>876.71232876712327</v>
      </c>
      <c r="BG24">
        <v>876.71232876712327</v>
      </c>
      <c r="BH24">
        <v>675.06849315068496</v>
      </c>
      <c r="BI24">
        <v>675.06849315068496</v>
      </c>
      <c r="BJ24" t="s">
        <v>65</v>
      </c>
      <c r="BK24" t="s">
        <v>65</v>
      </c>
      <c r="BL24">
        <v>33.669899999999998</v>
      </c>
      <c r="BM24">
        <v>200</v>
      </c>
    </row>
    <row r="25" spans="1:65" x14ac:dyDescent="0.25">
      <c r="A25">
        <v>263</v>
      </c>
      <c r="B25">
        <v>90.212521276128797</v>
      </c>
      <c r="C25">
        <v>92.037541567957035</v>
      </c>
      <c r="D25">
        <v>93.763434596930225</v>
      </c>
      <c r="E25">
        <v>95.333467648887137</v>
      </c>
      <c r="F25">
        <v>96.756259284508445</v>
      </c>
      <c r="G25">
        <v>98.040015922310559</v>
      </c>
      <c r="H25">
        <v>99.192550319524571</v>
      </c>
      <c r="I25">
        <v>103.74429910912302</v>
      </c>
      <c r="J25">
        <v>105.15417989681148</v>
      </c>
      <c r="K25">
        <v>104.55930439021591</v>
      </c>
      <c r="L25">
        <v>99.761003474821422</v>
      </c>
      <c r="M25">
        <v>93.165072530234653</v>
      </c>
      <c r="N25">
        <v>86.441950347000841</v>
      </c>
      <c r="O25">
        <v>75.248939331541564</v>
      </c>
      <c r="P25">
        <v>64.80844602070205</v>
      </c>
      <c r="Q25">
        <v>55.667466438123064</v>
      </c>
      <c r="R25">
        <v>49.029058754459996</v>
      </c>
      <c r="S25">
        <v>36.310119775704308</v>
      </c>
      <c r="T25">
        <v>22.832578900612717</v>
      </c>
      <c r="U25">
        <v>27.693686687949651</v>
      </c>
      <c r="V25">
        <v>36.680360615168119</v>
      </c>
      <c r="W25">
        <v>47.719701744129772</v>
      </c>
      <c r="X25">
        <v>62.552318397287799</v>
      </c>
      <c r="Y25">
        <v>72.062436773398517</v>
      </c>
      <c r="Z25">
        <v>67.286714405553752</v>
      </c>
      <c r="AA25">
        <v>44.075259181623544</v>
      </c>
      <c r="AB25">
        <v>21.322225376226577</v>
      </c>
      <c r="AC25">
        <v>-1.3507558172030225</v>
      </c>
      <c r="AD25">
        <v>-25.406051666079023</v>
      </c>
      <c r="AE25">
        <v>-33.804253391521435</v>
      </c>
      <c r="AF25">
        <v>22.832817458225545</v>
      </c>
      <c r="AG25">
        <v>27.693910173044873</v>
      </c>
      <c r="AH25">
        <v>36.680554619791735</v>
      </c>
      <c r="AI25">
        <v>47.719855600304243</v>
      </c>
      <c r="AJ25">
        <v>62.552405166861753</v>
      </c>
      <c r="AK25">
        <v>72.110873703531695</v>
      </c>
      <c r="AL25">
        <v>67.360700264970646</v>
      </c>
      <c r="AM25">
        <v>44.036825275878265</v>
      </c>
      <c r="AN25">
        <v>21.005203578947778</v>
      </c>
      <c r="AO25">
        <v>-2.2494939522427897</v>
      </c>
      <c r="AP25">
        <v>-27.741055052898783</v>
      </c>
      <c r="AQ25">
        <v>-37.549576839216797</v>
      </c>
      <c r="AR25">
        <v>22.833105241715295</v>
      </c>
      <c r="AS25">
        <v>27.694177776171127</v>
      </c>
      <c r="AT25">
        <v>36.680783870191235</v>
      </c>
      <c r="AU25">
        <v>47.720035102119112</v>
      </c>
      <c r="AV25">
        <v>62.552508461102967</v>
      </c>
      <c r="AW25">
        <v>72.10221563152507</v>
      </c>
      <c r="AX25">
        <v>67.350855358067335</v>
      </c>
      <c r="AY25">
        <v>44.04563480750766</v>
      </c>
      <c r="AZ25">
        <v>21.044183857264475</v>
      </c>
      <c r="BA25">
        <v>-2.1661063436701626</v>
      </c>
      <c r="BB25">
        <v>-27.587147989696359</v>
      </c>
      <c r="BC25">
        <v>-37.407668582393406</v>
      </c>
      <c r="BD25">
        <v>876.71232876712327</v>
      </c>
      <c r="BE25">
        <v>876.71232876712327</v>
      </c>
      <c r="BF25">
        <v>876.71232876712327</v>
      </c>
      <c r="BG25">
        <v>876.71232876712327</v>
      </c>
      <c r="BH25">
        <v>675.06849315068496</v>
      </c>
      <c r="BI25">
        <v>675.06849315068496</v>
      </c>
      <c r="BJ25" t="s">
        <v>65</v>
      </c>
      <c r="BK25" t="s">
        <v>65</v>
      </c>
      <c r="BL25">
        <v>33.669899999999998</v>
      </c>
      <c r="BM25">
        <v>200</v>
      </c>
    </row>
    <row r="26" spans="1:65" x14ac:dyDescent="0.25">
      <c r="A26">
        <v>264</v>
      </c>
      <c r="B26">
        <v>172.70201585705615</v>
      </c>
      <c r="C26">
        <v>161.70358982342418</v>
      </c>
      <c r="D26">
        <v>151.03138634031669</v>
      </c>
      <c r="E26">
        <v>141.03861623444124</v>
      </c>
      <c r="F26">
        <v>131.68867110719214</v>
      </c>
      <c r="G26">
        <v>122.94669689965815</v>
      </c>
      <c r="H26">
        <v>114.77951486487254</v>
      </c>
      <c r="I26">
        <v>76.181771112439208</v>
      </c>
      <c r="J26">
        <v>52.396986224605357</v>
      </c>
      <c r="K26">
        <v>37.645487628135896</v>
      </c>
      <c r="L26">
        <v>25.040640941092416</v>
      </c>
      <c r="M26">
        <v>23.138650032946614</v>
      </c>
      <c r="N26">
        <v>24.179803412660501</v>
      </c>
      <c r="O26">
        <v>23.820801983887517</v>
      </c>
      <c r="P26">
        <v>12.596436899074831</v>
      </c>
      <c r="Q26">
        <v>-10.791710621897987</v>
      </c>
      <c r="R26">
        <v>-20.877186747684796</v>
      </c>
      <c r="S26">
        <v>-9.4413508746540167</v>
      </c>
      <c r="T26">
        <v>75.210796725685356</v>
      </c>
      <c r="U26">
        <v>70.651368936318008</v>
      </c>
      <c r="V26">
        <v>61.949214620484192</v>
      </c>
      <c r="W26">
        <v>50.55723534489978</v>
      </c>
      <c r="X26">
        <v>32.679440599971066</v>
      </c>
      <c r="Y26">
        <v>10.911524029340036</v>
      </c>
      <c r="Z26">
        <v>-1.1737948257273949</v>
      </c>
      <c r="AA26">
        <v>-14.530264990315276</v>
      </c>
      <c r="AB26">
        <v>-24.597503867011607</v>
      </c>
      <c r="AC26">
        <v>-38.731734971434037</v>
      </c>
      <c r="AD26">
        <v>-61.660516507071954</v>
      </c>
      <c r="AE26">
        <v>-54.854771553751945</v>
      </c>
      <c r="AF26">
        <v>75.211131235596994</v>
      </c>
      <c r="AG26">
        <v>70.651688120964977</v>
      </c>
      <c r="AH26">
        <v>61.949502057390134</v>
      </c>
      <c r="AI26">
        <v>50.557475597263476</v>
      </c>
      <c r="AJ26">
        <v>32.679590902819079</v>
      </c>
      <c r="AK26">
        <v>10.900097095736875</v>
      </c>
      <c r="AL26">
        <v>-1.2187426143595719</v>
      </c>
      <c r="AM26">
        <v>-14.680357376236215</v>
      </c>
      <c r="AN26">
        <v>-24.942758860212187</v>
      </c>
      <c r="AO26">
        <v>-39.555072654444203</v>
      </c>
      <c r="AP26">
        <v>-64.220366931214201</v>
      </c>
      <c r="AQ26">
        <v>-56.690314075368704</v>
      </c>
      <c r="AR26">
        <v>75.211622944029585</v>
      </c>
      <c r="AS26">
        <v>70.652126686300903</v>
      </c>
      <c r="AT26">
        <v>61.949842511646729</v>
      </c>
      <c r="AU26">
        <v>50.557695484827889</v>
      </c>
      <c r="AV26">
        <v>32.679646373293608</v>
      </c>
      <c r="AW26">
        <v>10.902919892395516</v>
      </c>
      <c r="AX26">
        <v>-1.2105894694294794</v>
      </c>
      <c r="AY26">
        <v>-14.661593524479544</v>
      </c>
      <c r="AZ26">
        <v>-24.910266306551325</v>
      </c>
      <c r="BA26">
        <v>-39.490365591476341</v>
      </c>
      <c r="BB26">
        <v>-64.075307214575062</v>
      </c>
      <c r="BC26">
        <v>-56.688284539738454</v>
      </c>
      <c r="BD26">
        <v>799.47492434330729</v>
      </c>
      <c r="BE26">
        <v>799.47492434330729</v>
      </c>
      <c r="BF26">
        <v>799.47492434330729</v>
      </c>
      <c r="BG26">
        <v>799.47492434330729</v>
      </c>
      <c r="BH26">
        <v>615.59569174434671</v>
      </c>
      <c r="BI26">
        <v>615.59569174434671</v>
      </c>
      <c r="BJ26" t="s">
        <v>65</v>
      </c>
      <c r="BK26" t="s">
        <v>65</v>
      </c>
      <c r="BL26">
        <v>33.262837030497835</v>
      </c>
      <c r="BM26">
        <v>200</v>
      </c>
    </row>
    <row r="27" spans="1:65" x14ac:dyDescent="0.25">
      <c r="A27">
        <v>265</v>
      </c>
      <c r="B27">
        <v>84.937865377953258</v>
      </c>
      <c r="C27">
        <v>78.717188077679836</v>
      </c>
      <c r="D27">
        <v>72.617993506311691</v>
      </c>
      <c r="E27">
        <v>66.844130937259095</v>
      </c>
      <c r="F27">
        <v>61.379806953716574</v>
      </c>
      <c r="G27">
        <v>56.209943801528787</v>
      </c>
      <c r="H27">
        <v>51.320148120575503</v>
      </c>
      <c r="I27">
        <v>27.135719089596694</v>
      </c>
      <c r="J27">
        <v>10.58886939091612</v>
      </c>
      <c r="K27">
        <v>-1.0892340766992943</v>
      </c>
      <c r="L27">
        <v>-14.405599442456548</v>
      </c>
      <c r="M27">
        <v>-20.139531555336127</v>
      </c>
      <c r="N27">
        <v>-22.36693825812555</v>
      </c>
      <c r="O27">
        <v>-23.688978651766334</v>
      </c>
      <c r="P27">
        <v>-26.003563924381147</v>
      </c>
      <c r="Q27">
        <v>-31.791914161083263</v>
      </c>
      <c r="R27">
        <v>-35.611686201804247</v>
      </c>
      <c r="S27">
        <v>-36.304271621666054</v>
      </c>
      <c r="T27">
        <v>61.000455186451461</v>
      </c>
      <c r="U27">
        <v>54.702510249627288</v>
      </c>
      <c r="V27">
        <v>42.572895094459831</v>
      </c>
      <c r="W27">
        <v>26.461634962243462</v>
      </c>
      <c r="X27">
        <v>0.60746558454935484</v>
      </c>
      <c r="Y27">
        <v>-31.68969020555225</v>
      </c>
      <c r="Z27">
        <v>-48.584729011036181</v>
      </c>
      <c r="AA27">
        <v>-60.225679848784907</v>
      </c>
      <c r="AB27">
        <v>-61.072871559684977</v>
      </c>
      <c r="AC27">
        <v>-59.422304822308867</v>
      </c>
      <c r="AD27">
        <v>-62.271591529739283</v>
      </c>
      <c r="AE27">
        <v>-70.159811405829174</v>
      </c>
      <c r="AF27">
        <v>61.00069268164858</v>
      </c>
      <c r="AG27">
        <v>54.702749113768043</v>
      </c>
      <c r="AH27">
        <v>42.573132123854762</v>
      </c>
      <c r="AI27">
        <v>26.461859404086489</v>
      </c>
      <c r="AJ27">
        <v>0.60764037369986923</v>
      </c>
      <c r="AK27">
        <v>-31.732991981894205</v>
      </c>
      <c r="AL27">
        <v>-48.701549083484672</v>
      </c>
      <c r="AM27">
        <v>-60.481781173025198</v>
      </c>
      <c r="AN27">
        <v>-61.467494553813921</v>
      </c>
      <c r="AO27">
        <v>-59.938215381395707</v>
      </c>
      <c r="AP27">
        <v>-63.618850320010942</v>
      </c>
      <c r="AQ27">
        <v>-73.377683107386474</v>
      </c>
      <c r="AR27">
        <v>61.000918940125118</v>
      </c>
      <c r="AS27">
        <v>54.702937424946505</v>
      </c>
      <c r="AT27">
        <v>42.573252008124982</v>
      </c>
      <c r="AU27">
        <v>26.46189906270288</v>
      </c>
      <c r="AV27">
        <v>0.60758277628442103</v>
      </c>
      <c r="AW27">
        <v>-31.724255732672873</v>
      </c>
      <c r="AX27">
        <v>-48.682752454073245</v>
      </c>
      <c r="AY27">
        <v>-60.452740148725994</v>
      </c>
      <c r="AZ27">
        <v>-61.437353758793108</v>
      </c>
      <c r="BA27">
        <v>-59.908904200938338</v>
      </c>
      <c r="BB27">
        <v>-63.563242205156925</v>
      </c>
      <c r="BC27">
        <v>-73.326481245035893</v>
      </c>
      <c r="BD27">
        <v>756.96997770701728</v>
      </c>
      <c r="BE27">
        <v>756.96997770701728</v>
      </c>
      <c r="BF27">
        <v>756.96997770701728</v>
      </c>
      <c r="BG27">
        <v>756.96997770701728</v>
      </c>
      <c r="BH27">
        <v>582.86688283440333</v>
      </c>
      <c r="BI27">
        <v>582.86688283440333</v>
      </c>
      <c r="BJ27" t="s">
        <v>65</v>
      </c>
      <c r="BK27" t="s">
        <v>65</v>
      </c>
      <c r="BL27">
        <v>32.234991028479079</v>
      </c>
      <c r="BM27">
        <v>200</v>
      </c>
    </row>
    <row r="28" spans="1:65" x14ac:dyDescent="0.25">
      <c r="A28">
        <v>266</v>
      </c>
      <c r="B28">
        <v>88.63782533110286</v>
      </c>
      <c r="C28">
        <v>80.635484771575875</v>
      </c>
      <c r="D28">
        <v>72.818052258639895</v>
      </c>
      <c r="E28">
        <v>65.44594669506867</v>
      </c>
      <c r="F28">
        <v>58.496655819497491</v>
      </c>
      <c r="G28">
        <v>51.948713199754806</v>
      </c>
      <c r="H28">
        <v>45.781651875560634</v>
      </c>
      <c r="I28">
        <v>15.746793189309605</v>
      </c>
      <c r="J28">
        <v>-4.1715036225930398</v>
      </c>
      <c r="K28">
        <v>-17.673828742122353</v>
      </c>
      <c r="L28">
        <v>-31.85204881004454</v>
      </c>
      <c r="M28">
        <v>-36.827676952601308</v>
      </c>
      <c r="N28">
        <v>-37.958240669463962</v>
      </c>
      <c r="O28">
        <v>-37.802217084622683</v>
      </c>
      <c r="P28">
        <v>-39.767871432869541</v>
      </c>
      <c r="Q28">
        <v>-44.392494818132278</v>
      </c>
      <c r="R28">
        <v>-43.305935186817784</v>
      </c>
      <c r="S28">
        <v>-28.56438856924111</v>
      </c>
      <c r="T28">
        <v>70.056781014400656</v>
      </c>
      <c r="U28">
        <v>63.462881209286479</v>
      </c>
      <c r="V28">
        <v>50.657362517407542</v>
      </c>
      <c r="W28">
        <v>33.403211352730914</v>
      </c>
      <c r="X28">
        <v>4.9750896877099464</v>
      </c>
      <c r="Y28">
        <v>-32.555965765501682</v>
      </c>
      <c r="Z28">
        <v>-53.932354115870872</v>
      </c>
      <c r="AA28">
        <v>-70.628205671838188</v>
      </c>
      <c r="AB28">
        <v>-71.888707548364991</v>
      </c>
      <c r="AC28">
        <v>-66.077713226676892</v>
      </c>
      <c r="AD28">
        <v>-49.857145938301748</v>
      </c>
      <c r="AE28">
        <v>-44.367978895706663</v>
      </c>
      <c r="AF28">
        <v>70.058334321025441</v>
      </c>
      <c r="AG28">
        <v>63.464377155992707</v>
      </c>
      <c r="AH28">
        <v>50.658741541059761</v>
      </c>
      <c r="AI28">
        <v>33.40442040487973</v>
      </c>
      <c r="AJ28">
        <v>4.9759832617168183</v>
      </c>
      <c r="AK28">
        <v>-32.603553737246273</v>
      </c>
      <c r="AL28">
        <v>-54.068802615548087</v>
      </c>
      <c r="AM28">
        <v>-70.947593662752425</v>
      </c>
      <c r="AN28">
        <v>-72.372586748586798</v>
      </c>
      <c r="AO28">
        <v>-66.58409221580817</v>
      </c>
      <c r="AP28">
        <v>-49.883530344482438</v>
      </c>
      <c r="AQ28">
        <v>-44.112898801922789</v>
      </c>
      <c r="AR28">
        <v>70.058656640391149</v>
      </c>
      <c r="AS28">
        <v>63.464646660342652</v>
      </c>
      <c r="AT28">
        <v>50.658915812329674</v>
      </c>
      <c r="AU28">
        <v>33.404482992614099</v>
      </c>
      <c r="AV28">
        <v>4.9759101350609072</v>
      </c>
      <c r="AW28">
        <v>-32.593848734208812</v>
      </c>
      <c r="AX28">
        <v>-54.046696786381879</v>
      </c>
      <c r="AY28">
        <v>-70.911014283078742</v>
      </c>
      <c r="AZ28">
        <v>-72.33503350222361</v>
      </c>
      <c r="BA28">
        <v>-66.557929778767033</v>
      </c>
      <c r="BB28">
        <v>-49.917656290217742</v>
      </c>
      <c r="BC28">
        <v>-44.201547728216774</v>
      </c>
      <c r="BD28">
        <v>718.85246745628569</v>
      </c>
      <c r="BE28">
        <v>718.85246745628569</v>
      </c>
      <c r="BF28">
        <v>718.85246745628569</v>
      </c>
      <c r="BG28">
        <v>718.85246745628569</v>
      </c>
      <c r="BH28">
        <v>553.51639994133984</v>
      </c>
      <c r="BI28">
        <v>553.51639994133984</v>
      </c>
      <c r="BJ28" t="s">
        <v>65</v>
      </c>
      <c r="BK28" t="s">
        <v>65</v>
      </c>
      <c r="BL28">
        <v>33.074894750811069</v>
      </c>
      <c r="BM28">
        <v>200</v>
      </c>
    </row>
    <row r="29" spans="1:65" x14ac:dyDescent="0.25">
      <c r="A29">
        <v>267</v>
      </c>
      <c r="B29">
        <v>62.444176994512141</v>
      </c>
      <c r="C29">
        <v>54.405041845122582</v>
      </c>
      <c r="D29">
        <v>46.55768256958369</v>
      </c>
      <c r="E29">
        <v>39.164219769095425</v>
      </c>
      <c r="F29">
        <v>32.202400824216866</v>
      </c>
      <c r="G29">
        <v>25.650982334040616</v>
      </c>
      <c r="H29">
        <v>19.489686051381295</v>
      </c>
      <c r="I29">
        <v>-10.309753844487817</v>
      </c>
      <c r="J29">
        <v>-29.708993555553551</v>
      </c>
      <c r="K29">
        <v>-42.33643912535279</v>
      </c>
      <c r="L29">
        <v>-53.864528540588928</v>
      </c>
      <c r="M29">
        <v>-55.326917463793052</v>
      </c>
      <c r="N29">
        <v>-52.430250064726124</v>
      </c>
      <c r="O29">
        <v>-43.899651254952069</v>
      </c>
      <c r="P29">
        <v>-35.085595251984905</v>
      </c>
      <c r="Q29">
        <v>-29.366169689986137</v>
      </c>
      <c r="R29">
        <v>-25.405170090748026</v>
      </c>
      <c r="S29">
        <v>-14.769336495747131</v>
      </c>
      <c r="T29">
        <v>58.274887425057983</v>
      </c>
      <c r="U29">
        <v>49.697893639624944</v>
      </c>
      <c r="V29">
        <v>33.514718819589241</v>
      </c>
      <c r="W29">
        <v>12.812685646034424</v>
      </c>
      <c r="X29">
        <v>-17.911086023094935</v>
      </c>
      <c r="Y29">
        <v>-48.83237921739746</v>
      </c>
      <c r="Z29">
        <v>-57.239314115578516</v>
      </c>
      <c r="AA29">
        <v>-48.397892317432678</v>
      </c>
      <c r="AB29">
        <v>-33.795464977168997</v>
      </c>
      <c r="AC29">
        <v>-19.386318906653155</v>
      </c>
      <c r="AD29">
        <v>-4.9332740088212788</v>
      </c>
      <c r="AE29">
        <v>6.8491530893634991</v>
      </c>
      <c r="AF29">
        <v>58.295046498131676</v>
      </c>
      <c r="AG29">
        <v>49.715134760922943</v>
      </c>
      <c r="AH29">
        <v>33.526709385637702</v>
      </c>
      <c r="AI29">
        <v>12.818561221981314</v>
      </c>
      <c r="AJ29">
        <v>-17.912401139334317</v>
      </c>
      <c r="AK29">
        <v>-48.886975234333008</v>
      </c>
      <c r="AL29">
        <v>-57.343241637329427</v>
      </c>
      <c r="AM29">
        <v>-48.476091700622099</v>
      </c>
      <c r="AN29">
        <v>-33.731305379774149</v>
      </c>
      <c r="AO29">
        <v>-19.010801945594029</v>
      </c>
      <c r="AP29">
        <v>-3.8434711991670172</v>
      </c>
      <c r="AQ29">
        <v>9.7902500570296027</v>
      </c>
      <c r="AR29">
        <v>58.296017125907682</v>
      </c>
      <c r="AS29">
        <v>49.716009249951355</v>
      </c>
      <c r="AT29">
        <v>33.527403776269992</v>
      </c>
      <c r="AU29">
        <v>12.819028156430337</v>
      </c>
      <c r="AV29">
        <v>-17.912263375745031</v>
      </c>
      <c r="AW29">
        <v>-48.876862449957621</v>
      </c>
      <c r="AX29">
        <v>-57.326831849286165</v>
      </c>
      <c r="AY29">
        <v>-48.467571501464576</v>
      </c>
      <c r="AZ29">
        <v>-33.742831982037785</v>
      </c>
      <c r="BA29">
        <v>-19.049827160929414</v>
      </c>
      <c r="BB29">
        <v>-3.9268505977938655</v>
      </c>
      <c r="BC29">
        <v>9.6446332333031961</v>
      </c>
      <c r="BD29">
        <v>753.35406409951099</v>
      </c>
      <c r="BE29">
        <v>753.35406409951099</v>
      </c>
      <c r="BF29">
        <v>753.35406409951099</v>
      </c>
      <c r="BG29">
        <v>753.35406409951099</v>
      </c>
      <c r="BH29">
        <v>580.08262935662344</v>
      </c>
      <c r="BI29">
        <v>580.08262935662344</v>
      </c>
      <c r="BJ29" t="s">
        <v>65</v>
      </c>
      <c r="BK29" t="s">
        <v>65</v>
      </c>
      <c r="BL29">
        <v>32.550436859702231</v>
      </c>
      <c r="BM29">
        <v>200</v>
      </c>
    </row>
    <row r="30" spans="1:65" x14ac:dyDescent="0.25">
      <c r="A30">
        <v>268</v>
      </c>
      <c r="B30">
        <v>61.56434494219917</v>
      </c>
      <c r="C30">
        <v>52.314532573398544</v>
      </c>
      <c r="D30">
        <v>43.279148614180365</v>
      </c>
      <c r="E30">
        <v>34.76041991489133</v>
      </c>
      <c r="F30">
        <v>26.733439479562222</v>
      </c>
      <c r="G30">
        <v>19.174415189022742</v>
      </c>
      <c r="H30">
        <v>12.06062152896474</v>
      </c>
      <c r="I30">
        <v>-22.421773745119612</v>
      </c>
      <c r="J30">
        <v>-44.984167718667145</v>
      </c>
      <c r="K30">
        <v>-59.705517603058851</v>
      </c>
      <c r="L30">
        <v>-73.098518382647825</v>
      </c>
      <c r="M30">
        <v>-74.550820826153327</v>
      </c>
      <c r="N30">
        <v>-70.696435505967912</v>
      </c>
      <c r="O30">
        <v>-59.455974860558868</v>
      </c>
      <c r="P30">
        <v>-47.596504339826112</v>
      </c>
      <c r="Q30">
        <v>-41.286446803527404</v>
      </c>
      <c r="R30">
        <v>-40.211462782060032</v>
      </c>
      <c r="S30">
        <v>-38.083660384496326</v>
      </c>
      <c r="T30">
        <v>88.405457652573759</v>
      </c>
      <c r="U30">
        <v>76.685717536384288</v>
      </c>
      <c r="V30">
        <v>54.468089620876846</v>
      </c>
      <c r="W30">
        <v>25.794710620520856</v>
      </c>
      <c r="X30">
        <v>-17.578902685910503</v>
      </c>
      <c r="Y30">
        <v>-63.913648651993668</v>
      </c>
      <c r="Z30">
        <v>-79.879263563004614</v>
      </c>
      <c r="AA30">
        <v>-75.032241372716754</v>
      </c>
      <c r="AB30">
        <v>-59.328775757973432</v>
      </c>
      <c r="AC30">
        <v>-42.398171458748884</v>
      </c>
      <c r="AD30">
        <v>-25.210613895553166</v>
      </c>
      <c r="AE30">
        <v>-13.049952518620969</v>
      </c>
      <c r="AF30">
        <v>88.442781418655855</v>
      </c>
      <c r="AG30">
        <v>76.719931307249681</v>
      </c>
      <c r="AH30">
        <v>54.496443995050853</v>
      </c>
      <c r="AI30">
        <v>25.815586587204578</v>
      </c>
      <c r="AJ30">
        <v>-17.569091074392251</v>
      </c>
      <c r="AK30">
        <v>-63.987246897864793</v>
      </c>
      <c r="AL30">
        <v>-80.044562464479142</v>
      </c>
      <c r="AM30">
        <v>-75.237194914279556</v>
      </c>
      <c r="AN30">
        <v>-59.433171045393358</v>
      </c>
      <c r="AO30">
        <v>-42.188413004242143</v>
      </c>
      <c r="AP30">
        <v>-24.33485122467091</v>
      </c>
      <c r="AQ30">
        <v>-10.498303424024137</v>
      </c>
      <c r="AR30">
        <v>88.41314227580159</v>
      </c>
      <c r="AS30">
        <v>76.692715647880206</v>
      </c>
      <c r="AT30">
        <v>54.473797262685892</v>
      </c>
      <c r="AU30">
        <v>25.798778238151701</v>
      </c>
      <c r="AV30">
        <v>-17.577239269848249</v>
      </c>
      <c r="AW30">
        <v>-63.972098366282957</v>
      </c>
      <c r="AX30">
        <v>-80.01586988083433</v>
      </c>
      <c r="AY30">
        <v>-75.214412061737306</v>
      </c>
      <c r="AZ30">
        <v>-59.434516043864114</v>
      </c>
      <c r="BA30">
        <v>-42.222711618931719</v>
      </c>
      <c r="BB30">
        <v>-24.416518482415771</v>
      </c>
      <c r="BC30">
        <v>-10.657733467378943</v>
      </c>
      <c r="BD30">
        <v>709.81759304819127</v>
      </c>
      <c r="BE30">
        <v>709.81759304819127</v>
      </c>
      <c r="BF30">
        <v>709.81759304819127</v>
      </c>
      <c r="BG30">
        <v>709.81759304819127</v>
      </c>
      <c r="BH30">
        <v>546.55954664710725</v>
      </c>
      <c r="BI30">
        <v>546.55954664710725</v>
      </c>
      <c r="BJ30" t="s">
        <v>65</v>
      </c>
      <c r="BK30" t="s">
        <v>65</v>
      </c>
      <c r="BL30">
        <v>30.651239334125098</v>
      </c>
      <c r="BM30">
        <v>200</v>
      </c>
    </row>
    <row r="31" spans="1:65" x14ac:dyDescent="0.25">
      <c r="A31">
        <v>269</v>
      </c>
      <c r="B31">
        <v>11.484484180264639</v>
      </c>
      <c r="C31">
        <v>1.7959295858285125</v>
      </c>
      <c r="D31">
        <v>-7.651197569875368</v>
      </c>
      <c r="E31">
        <v>-16.541635856489947</v>
      </c>
      <c r="F31">
        <v>-24.902982390291179</v>
      </c>
      <c r="G31">
        <v>-32.761575363381837</v>
      </c>
      <c r="H31">
        <v>-40.142549186978279</v>
      </c>
      <c r="I31">
        <v>-75.66707334369822</v>
      </c>
      <c r="J31">
        <v>-98.696380020091084</v>
      </c>
      <c r="K31">
        <v>-113.43726109277915</v>
      </c>
      <c r="L31">
        <v>-126.29253310956094</v>
      </c>
      <c r="M31">
        <v>-127.16878468452066</v>
      </c>
      <c r="N31">
        <v>-122.99330852076348</v>
      </c>
      <c r="O31">
        <v>-112.02042153145547</v>
      </c>
      <c r="P31">
        <v>-101.61432728077075</v>
      </c>
      <c r="Q31">
        <v>-96.012450228993501</v>
      </c>
      <c r="R31">
        <v>-92.216132992008482</v>
      </c>
      <c r="S31">
        <v>-79.417952182856695</v>
      </c>
      <c r="T31">
        <v>39.270142088887532</v>
      </c>
      <c r="U31">
        <v>27.791095457937939</v>
      </c>
      <c r="V31">
        <v>6.1183459075412481</v>
      </c>
      <c r="W31">
        <v>-21.645995890821197</v>
      </c>
      <c r="X31">
        <v>-63.018263892528417</v>
      </c>
      <c r="Y31">
        <v>-105.61760731766064</v>
      </c>
      <c r="Z31">
        <v>-118.49470607276383</v>
      </c>
      <c r="AA31">
        <v>-110.57226927107793</v>
      </c>
      <c r="AB31">
        <v>-94.784691196425982</v>
      </c>
      <c r="AC31">
        <v>-79.731271316045706</v>
      </c>
      <c r="AD31">
        <v>-60.780139774781333</v>
      </c>
      <c r="AE31">
        <v>-35.77464435612125</v>
      </c>
      <c r="AF31">
        <v>41.855118129677166</v>
      </c>
      <c r="AG31">
        <v>30.159693437089643</v>
      </c>
      <c r="AH31">
        <v>8.0795088399305417</v>
      </c>
      <c r="AI31">
        <v>-20.204306450672533</v>
      </c>
      <c r="AJ31">
        <v>-62.343505014047579</v>
      </c>
      <c r="AK31">
        <v>-105.80554766848982</v>
      </c>
      <c r="AL31">
        <v>-119.00910177935739</v>
      </c>
      <c r="AM31">
        <v>-111.01287095860086</v>
      </c>
      <c r="AN31">
        <v>-94.989263061810121</v>
      </c>
      <c r="AO31">
        <v>-79.68312948940553</v>
      </c>
      <c r="AP31">
        <v>-60.425189855233683</v>
      </c>
      <c r="AQ31">
        <v>-31.863012858318605</v>
      </c>
      <c r="AR31">
        <v>43.544802174856621</v>
      </c>
      <c r="AS31">
        <v>31.707991705296269</v>
      </c>
      <c r="AT31">
        <v>9.3615814150504324</v>
      </c>
      <c r="AU31">
        <v>-19.261666225007939</v>
      </c>
      <c r="AV31">
        <v>-61.901985037096999</v>
      </c>
      <c r="AW31">
        <v>-105.85011300153286</v>
      </c>
      <c r="AX31">
        <v>-119.18831888730521</v>
      </c>
      <c r="AY31">
        <v>-111.10836146711965</v>
      </c>
      <c r="AZ31">
        <v>-94.962475757942485</v>
      </c>
      <c r="BA31">
        <v>-79.610575137651736</v>
      </c>
      <c r="BB31">
        <v>-60.542124475044254</v>
      </c>
      <c r="BC31">
        <v>-32.067821947271355</v>
      </c>
      <c r="BD31">
        <v>562.14978239696643</v>
      </c>
      <c r="BE31">
        <v>562.14978239696643</v>
      </c>
      <c r="BF31">
        <v>562.14978239696643</v>
      </c>
      <c r="BG31">
        <v>562.14978239696643</v>
      </c>
      <c r="BH31">
        <v>432.8553324456642</v>
      </c>
      <c r="BI31">
        <v>432.8553324456642</v>
      </c>
      <c r="BJ31" t="s">
        <v>65</v>
      </c>
      <c r="BK31" t="s">
        <v>65</v>
      </c>
      <c r="BL31">
        <v>29.051969105548032</v>
      </c>
      <c r="BM31">
        <v>200</v>
      </c>
    </row>
    <row r="32" spans="1:65" x14ac:dyDescent="0.25">
      <c r="A32">
        <v>270</v>
      </c>
      <c r="B32">
        <v>-22.785441270206029</v>
      </c>
      <c r="C32">
        <v>-31.415995178804557</v>
      </c>
      <c r="D32">
        <v>-39.802866134051044</v>
      </c>
      <c r="E32">
        <v>-47.666865213463197</v>
      </c>
      <c r="F32">
        <v>-55.034616253020474</v>
      </c>
      <c r="G32">
        <v>-61.931511816338755</v>
      </c>
      <c r="H32">
        <v>-68.381767527379907</v>
      </c>
      <c r="I32">
        <v>-98.924285243412456</v>
      </c>
      <c r="J32">
        <v>-118.00994243591656</v>
      </c>
      <c r="K32">
        <v>-129.49639437124614</v>
      </c>
      <c r="L32">
        <v>-137.61701133397125</v>
      </c>
      <c r="M32">
        <v>-135.53996332981933</v>
      </c>
      <c r="N32">
        <v>-129.63478715891284</v>
      </c>
      <c r="O32">
        <v>-117.39661062297384</v>
      </c>
      <c r="P32">
        <v>-107.46276382084224</v>
      </c>
      <c r="Q32">
        <v>-103.57013091241554</v>
      </c>
      <c r="R32">
        <v>-100.69157879809789</v>
      </c>
      <c r="S32">
        <v>-87.728932049112657</v>
      </c>
      <c r="T32">
        <v>5.0001954422277537</v>
      </c>
      <c r="U32">
        <v>-5.3711406554655952</v>
      </c>
      <c r="V32">
        <v>-24.895693183898739</v>
      </c>
      <c r="W32">
        <v>-49.771084172314865</v>
      </c>
      <c r="X32">
        <v>-86.391363533913292</v>
      </c>
      <c r="Y32">
        <v>-122.71432934705614</v>
      </c>
      <c r="Z32">
        <v>-131.83860466396754</v>
      </c>
      <c r="AA32">
        <v>-120.34576598356394</v>
      </c>
      <c r="AB32">
        <v>-103.1128733660091</v>
      </c>
      <c r="AC32">
        <v>-86.904846430104627</v>
      </c>
      <c r="AD32">
        <v>-64.616669630485276</v>
      </c>
      <c r="AE32">
        <v>-36.694629786519151</v>
      </c>
      <c r="AF32">
        <v>7.5851892899637949</v>
      </c>
      <c r="AG32">
        <v>-3.0024964531967511</v>
      </c>
      <c r="AH32">
        <v>-22.934425224040432</v>
      </c>
      <c r="AI32">
        <v>-48.329202357404803</v>
      </c>
      <c r="AJ32">
        <v>-85.716245375771223</v>
      </c>
      <c r="AK32">
        <v>-122.9060376950698</v>
      </c>
      <c r="AL32">
        <v>-132.35404914635734</v>
      </c>
      <c r="AM32">
        <v>-120.77493825540148</v>
      </c>
      <c r="AN32">
        <v>-103.30499696576744</v>
      </c>
      <c r="AO32">
        <v>-86.838416784679708</v>
      </c>
      <c r="AP32">
        <v>-64.079977145044751</v>
      </c>
      <c r="AQ32">
        <v>-32.187256063194027</v>
      </c>
      <c r="AR32">
        <v>9.2748771819414078</v>
      </c>
      <c r="AS32">
        <v>-1.4541465403729998</v>
      </c>
      <c r="AT32">
        <v>-21.652212288769263</v>
      </c>
      <c r="AU32">
        <v>-47.386311745098652</v>
      </c>
      <c r="AV32">
        <v>-85.274322527702438</v>
      </c>
      <c r="AW32">
        <v>-122.95008033298124</v>
      </c>
      <c r="AX32">
        <v>-132.53343847799641</v>
      </c>
      <c r="AY32">
        <v>-120.87213965007865</v>
      </c>
      <c r="AZ32">
        <v>-103.28067699070884</v>
      </c>
      <c r="BA32">
        <v>-86.769308920897871</v>
      </c>
      <c r="BB32">
        <v>-64.212895951588976</v>
      </c>
      <c r="BC32">
        <v>-32.426035715769423</v>
      </c>
      <c r="BD32">
        <v>537.57153364040335</v>
      </c>
      <c r="BE32">
        <v>537.57153364040335</v>
      </c>
      <c r="BF32">
        <v>537.57153364040335</v>
      </c>
      <c r="BG32">
        <v>537.57153364040335</v>
      </c>
      <c r="BH32">
        <v>413.93008090311059</v>
      </c>
      <c r="BI32">
        <v>413.93008090311059</v>
      </c>
      <c r="BJ32" t="s">
        <v>65</v>
      </c>
      <c r="BK32" t="s">
        <v>65</v>
      </c>
      <c r="BL32">
        <v>29.554477855425702</v>
      </c>
      <c r="BM32">
        <v>200</v>
      </c>
    </row>
    <row r="33" spans="1:65" x14ac:dyDescent="0.25">
      <c r="A33">
        <v>271</v>
      </c>
      <c r="B33">
        <v>-122.00498232859417</v>
      </c>
      <c r="C33">
        <v>-128.23361294385319</v>
      </c>
      <c r="D33">
        <v>-134.21189970039964</v>
      </c>
      <c r="E33">
        <v>-139.74220610408423</v>
      </c>
      <c r="F33">
        <v>-144.84865364830992</v>
      </c>
      <c r="G33">
        <v>-149.55421988611539</v>
      </c>
      <c r="H33">
        <v>-153.88078955628765</v>
      </c>
      <c r="I33">
        <v>-172.98101753964349</v>
      </c>
      <c r="J33">
        <v>-182.8379595801496</v>
      </c>
      <c r="K33">
        <v>-186.51523717021729</v>
      </c>
      <c r="L33">
        <v>-182.58077405354618</v>
      </c>
      <c r="M33">
        <v>-171.96896215268373</v>
      </c>
      <c r="N33">
        <v>-159.91195056888088</v>
      </c>
      <c r="O33">
        <v>-139.73233866068242</v>
      </c>
      <c r="P33">
        <v>-123.1543626699555</v>
      </c>
      <c r="Q33">
        <v>-112.39504955698928</v>
      </c>
      <c r="R33">
        <v>-103.8381449507652</v>
      </c>
      <c r="S33">
        <v>-81.463721030272595</v>
      </c>
      <c r="T33">
        <v>-108.24644562643502</v>
      </c>
      <c r="U33">
        <v>-113.92975719403488</v>
      </c>
      <c r="V33">
        <v>-124.4113228664059</v>
      </c>
      <c r="W33">
        <v>-137.23169510722002</v>
      </c>
      <c r="X33">
        <v>-154.30693573147846</v>
      </c>
      <c r="Y33">
        <v>-165.18324759227403</v>
      </c>
      <c r="Z33">
        <v>-159.29380414003381</v>
      </c>
      <c r="AA33">
        <v>-132.45973861933447</v>
      </c>
      <c r="AB33">
        <v>-107.06697281201677</v>
      </c>
      <c r="AC33">
        <v>-82.289560683692017</v>
      </c>
      <c r="AD33">
        <v>-45.876168071379773</v>
      </c>
      <c r="AE33">
        <v>-17.794590109987407</v>
      </c>
      <c r="AF33">
        <v>-106.08603678059283</v>
      </c>
      <c r="AG33">
        <v>-112.06659100744011</v>
      </c>
      <c r="AH33">
        <v>-123.10391600537294</v>
      </c>
      <c r="AI33">
        <v>-136.62181868204701</v>
      </c>
      <c r="AJ33">
        <v>-154.68159514761561</v>
      </c>
      <c r="AK33">
        <v>-166.44645213638967</v>
      </c>
      <c r="AL33">
        <v>-160.5218870737917</v>
      </c>
      <c r="AM33">
        <v>-132.41571885986542</v>
      </c>
      <c r="AN33">
        <v>-105.57245042297411</v>
      </c>
      <c r="AO33">
        <v>-79.159286265999754</v>
      </c>
      <c r="AP33">
        <v>-41.623353955051734</v>
      </c>
      <c r="AQ33">
        <v>-12.266402165106923</v>
      </c>
      <c r="AR33">
        <v>-106.08586697795324</v>
      </c>
      <c r="AS33">
        <v>-112.06622236916951</v>
      </c>
      <c r="AT33">
        <v>-123.10318376296644</v>
      </c>
      <c r="AU33">
        <v>-136.62064861847674</v>
      </c>
      <c r="AV33">
        <v>-154.67986110748549</v>
      </c>
      <c r="AW33">
        <v>-166.42629287329049</v>
      </c>
      <c r="AX33">
        <v>-160.49618804527401</v>
      </c>
      <c r="AY33">
        <v>-132.40831609668737</v>
      </c>
      <c r="AZ33">
        <v>-105.59579348552211</v>
      </c>
      <c r="BA33">
        <v>-79.224554998920325</v>
      </c>
      <c r="BB33">
        <v>-41.802038254349085</v>
      </c>
      <c r="BC33">
        <v>-12.597055159059289</v>
      </c>
      <c r="BD33">
        <v>498.85672542493359</v>
      </c>
      <c r="BE33">
        <v>498.85672542493359</v>
      </c>
      <c r="BF33">
        <v>498.85672542493359</v>
      </c>
      <c r="BG33">
        <v>498.85672542493359</v>
      </c>
      <c r="BH33">
        <v>384.1196785771989</v>
      </c>
      <c r="BI33">
        <v>384.1196785771989</v>
      </c>
      <c r="BJ33" t="s">
        <v>65</v>
      </c>
      <c r="BK33" t="s">
        <v>65</v>
      </c>
      <c r="BL33">
        <v>32.037459021608086</v>
      </c>
      <c r="BM33">
        <v>200</v>
      </c>
    </row>
    <row r="34" spans="1:65" x14ac:dyDescent="0.25">
      <c r="A34">
        <v>272</v>
      </c>
      <c r="B34">
        <v>-152.4609962915676</v>
      </c>
      <c r="C34">
        <v>-156.68684027117914</v>
      </c>
      <c r="D34">
        <v>-160.67636949039806</v>
      </c>
      <c r="E34">
        <v>-164.29922030435668</v>
      </c>
      <c r="F34">
        <v>-167.57640329978156</v>
      </c>
      <c r="G34">
        <v>-170.52790348013787</v>
      </c>
      <c r="H34">
        <v>-173.17272678983332</v>
      </c>
      <c r="I34">
        <v>-183.55323364007731</v>
      </c>
      <c r="J34">
        <v>-186.79106976624755</v>
      </c>
      <c r="K34">
        <v>-185.35721025050074</v>
      </c>
      <c r="L34">
        <v>-174.65955861042505</v>
      </c>
      <c r="M34">
        <v>-160.39676949088002</v>
      </c>
      <c r="N34">
        <v>-146.57174508123768</v>
      </c>
      <c r="O34">
        <v>-125.6329080118981</v>
      </c>
      <c r="P34">
        <v>-109.87191281953349</v>
      </c>
      <c r="Q34">
        <v>-99.468772366858303</v>
      </c>
      <c r="R34">
        <v>-89.314541264789924</v>
      </c>
      <c r="S34">
        <v>-62.199702329336432</v>
      </c>
      <c r="T34">
        <v>-131.54927549489551</v>
      </c>
      <c r="U34">
        <v>-136.55985103400047</v>
      </c>
      <c r="V34">
        <v>-145.7012554440503</v>
      </c>
      <c r="W34">
        <v>-156.63096425326893</v>
      </c>
      <c r="X34">
        <v>-170.29213516321286</v>
      </c>
      <c r="Y34">
        <v>-175.54758547574644</v>
      </c>
      <c r="Z34">
        <v>-165.05306446377134</v>
      </c>
      <c r="AA34">
        <v>-131.22510168796319</v>
      </c>
      <c r="AB34">
        <v>-101.1449248821494</v>
      </c>
      <c r="AC34">
        <v>-72.730180349149236</v>
      </c>
      <c r="AD34">
        <v>-41.14836810507429</v>
      </c>
      <c r="AE34">
        <v>-26.235259457607075</v>
      </c>
      <c r="AF34">
        <v>-131.54122076583278</v>
      </c>
      <c r="AG34">
        <v>-136.5530918415505</v>
      </c>
      <c r="AH34">
        <v>-145.69688002757721</v>
      </c>
      <c r="AI34">
        <v>-156.62949191723598</v>
      </c>
      <c r="AJ34">
        <v>-170.29449338169283</v>
      </c>
      <c r="AK34">
        <v>-175.64753208526901</v>
      </c>
      <c r="AL34">
        <v>-165.21948081234163</v>
      </c>
      <c r="AM34">
        <v>-131.30437231725728</v>
      </c>
      <c r="AN34">
        <v>-101.0199567748388</v>
      </c>
      <c r="AO34">
        <v>-72.102132515204048</v>
      </c>
      <c r="AP34">
        <v>-39.282935643584622</v>
      </c>
      <c r="AQ34">
        <v>-22.540671440046331</v>
      </c>
      <c r="AR34">
        <v>-131.54076540275145</v>
      </c>
      <c r="AS34">
        <v>-136.55263301491732</v>
      </c>
      <c r="AT34">
        <v>-145.69642180132121</v>
      </c>
      <c r="AU34">
        <v>-156.62905093918152</v>
      </c>
      <c r="AV34">
        <v>-170.29412746473088</v>
      </c>
      <c r="AW34">
        <v>-175.62952087586976</v>
      </c>
      <c r="AX34">
        <v>-165.19763228561891</v>
      </c>
      <c r="AY34">
        <v>-131.3045939117886</v>
      </c>
      <c r="AZ34">
        <v>-101.05443618971712</v>
      </c>
      <c r="BA34">
        <v>-72.182528582482618</v>
      </c>
      <c r="BB34">
        <v>-39.447230470352963</v>
      </c>
      <c r="BC34">
        <v>-22.781186524432062</v>
      </c>
      <c r="BD34">
        <v>550.98144840659677</v>
      </c>
      <c r="BE34">
        <v>550.98144840659677</v>
      </c>
      <c r="BF34">
        <v>550.98144840659677</v>
      </c>
      <c r="BG34">
        <v>550.98144840659677</v>
      </c>
      <c r="BH34">
        <v>424.25571527307955</v>
      </c>
      <c r="BI34">
        <v>424.25571527307955</v>
      </c>
      <c r="BJ34" t="s">
        <v>65</v>
      </c>
      <c r="BK34" t="s">
        <v>65</v>
      </c>
      <c r="BL34">
        <v>30.644458772613358</v>
      </c>
      <c r="BM34">
        <v>200</v>
      </c>
    </row>
    <row r="35" spans="1:65" x14ac:dyDescent="0.25">
      <c r="A35">
        <v>273</v>
      </c>
      <c r="B35">
        <v>-166.12562682920003</v>
      </c>
      <c r="C35">
        <v>-170.5652220628557</v>
      </c>
      <c r="D35">
        <v>-174.69168428119099</v>
      </c>
      <c r="E35">
        <v>-178.37199143277573</v>
      </c>
      <c r="F35">
        <v>-181.63303306545936</v>
      </c>
      <c r="G35">
        <v>-184.50035673322009</v>
      </c>
      <c r="H35">
        <v>-186.99822955663134</v>
      </c>
      <c r="I35">
        <v>-195.43891919752829</v>
      </c>
      <c r="J35">
        <v>-195.56687186802586</v>
      </c>
      <c r="K35">
        <v>-190.42743479631943</v>
      </c>
      <c r="L35">
        <v>-172.15651046662603</v>
      </c>
      <c r="M35">
        <v>-151.49994258917712</v>
      </c>
      <c r="N35">
        <v>-133.06898682268525</v>
      </c>
      <c r="O35">
        <v>-107.85604930575954</v>
      </c>
      <c r="P35">
        <v>-92.974353710138857</v>
      </c>
      <c r="Q35">
        <v>-87.919304803165119</v>
      </c>
      <c r="R35">
        <v>-79.77225667836062</v>
      </c>
      <c r="S35">
        <v>-48.64733488006631</v>
      </c>
      <c r="T35">
        <v>-194.10869111486613</v>
      </c>
      <c r="U35">
        <v>-194.93312773093314</v>
      </c>
      <c r="V35">
        <v>-196.0830385304138</v>
      </c>
      <c r="W35">
        <v>-196.56776558514912</v>
      </c>
      <c r="X35">
        <v>-194.01621341860829</v>
      </c>
      <c r="Y35">
        <v>-180.6072122117676</v>
      </c>
      <c r="Z35">
        <v>-162.34288716175104</v>
      </c>
      <c r="AA35">
        <v>-127.34960559206029</v>
      </c>
      <c r="AB35">
        <v>-101.51647038569047</v>
      </c>
      <c r="AC35">
        <v>-78.628286885093218</v>
      </c>
      <c r="AD35">
        <v>-51.126210746363299</v>
      </c>
      <c r="AE35">
        <v>-35.055701999125787</v>
      </c>
      <c r="AF35">
        <v>-194.10758885823876</v>
      </c>
      <c r="AG35">
        <v>-194.93151889827269</v>
      </c>
      <c r="AH35">
        <v>-196.08045580662508</v>
      </c>
      <c r="AI35">
        <v>-196.5638899978843</v>
      </c>
      <c r="AJ35">
        <v>-194.01024523695253</v>
      </c>
      <c r="AK35">
        <v>-180.68054979390863</v>
      </c>
      <c r="AL35">
        <v>-162.46064531638487</v>
      </c>
      <c r="AM35">
        <v>-127.37540926983662</v>
      </c>
      <c r="AN35">
        <v>-101.40355035943085</v>
      </c>
      <c r="AO35">
        <v>-78.176137366082472</v>
      </c>
      <c r="AP35">
        <v>-49.721617277352429</v>
      </c>
      <c r="AQ35">
        <v>-31.734554525432447</v>
      </c>
      <c r="AR35">
        <v>-194.10761464325574</v>
      </c>
      <c r="AS35">
        <v>-194.93152846654647</v>
      </c>
      <c r="AT35">
        <v>-196.08043850958586</v>
      </c>
      <c r="AU35">
        <v>-196.56384687107368</v>
      </c>
      <c r="AV35">
        <v>-194.01018887447202</v>
      </c>
      <c r="AW35">
        <v>-180.66554018063741</v>
      </c>
      <c r="AX35">
        <v>-162.44503381156787</v>
      </c>
      <c r="AY35">
        <v>-127.38101353642308</v>
      </c>
      <c r="AZ35">
        <v>-101.43600500329177</v>
      </c>
      <c r="BA35">
        <v>-78.241571171242384</v>
      </c>
      <c r="BB35">
        <v>-49.859249010821351</v>
      </c>
      <c r="BC35">
        <v>-31.970668876638992</v>
      </c>
      <c r="BD35">
        <v>579.25417491341102</v>
      </c>
      <c r="BE35">
        <v>579.25417491341102</v>
      </c>
      <c r="BF35">
        <v>579.25417491341102</v>
      </c>
      <c r="BG35">
        <v>579.25417491341102</v>
      </c>
      <c r="BH35">
        <v>446.0257146833265</v>
      </c>
      <c r="BI35">
        <v>446.0257146833265</v>
      </c>
      <c r="BJ35" t="s">
        <v>65</v>
      </c>
      <c r="BK35" t="s">
        <v>65</v>
      </c>
      <c r="BL35">
        <v>31.588604419842177</v>
      </c>
      <c r="BM35">
        <v>200</v>
      </c>
    </row>
    <row r="36" spans="1:65" x14ac:dyDescent="0.25">
      <c r="A36">
        <v>274</v>
      </c>
      <c r="B36">
        <v>-228.70966643078015</v>
      </c>
      <c r="C36">
        <v>-228.36502319021997</v>
      </c>
      <c r="D36">
        <v>-227.80625107903623</v>
      </c>
      <c r="E36">
        <v>-227.05636715200382</v>
      </c>
      <c r="F36">
        <v>-226.12932931018125</v>
      </c>
      <c r="G36">
        <v>-225.03835859133005</v>
      </c>
      <c r="H36">
        <v>-223.79597376540033</v>
      </c>
      <c r="I36">
        <v>-213.78256053424369</v>
      </c>
      <c r="J36">
        <v>-201.09924854273291</v>
      </c>
      <c r="K36">
        <v>-186.94932197374303</v>
      </c>
      <c r="L36">
        <v>-158.13354117007739</v>
      </c>
      <c r="M36">
        <v>-132.3834338466369</v>
      </c>
      <c r="N36">
        <v>-111.22470228881988</v>
      </c>
      <c r="O36">
        <v>-82.484090541446662</v>
      </c>
      <c r="P36">
        <v>-62.523132056904878</v>
      </c>
      <c r="Q36">
        <v>-51.631659641995789</v>
      </c>
      <c r="R36">
        <v>-43.81389738224162</v>
      </c>
      <c r="S36">
        <v>-23.67663906562359</v>
      </c>
      <c r="T36">
        <v>-259.55974521075649</v>
      </c>
      <c r="U36">
        <v>-254.89410139441227</v>
      </c>
      <c r="V36">
        <v>-245.50183462930627</v>
      </c>
      <c r="W36">
        <v>-232.05223013061087</v>
      </c>
      <c r="X36">
        <v>-207.31910247418273</v>
      </c>
      <c r="Y36">
        <v>-166.31934024285712</v>
      </c>
      <c r="Z36">
        <v>-133.80053368464741</v>
      </c>
      <c r="AA36">
        <v>-88.305171504835599</v>
      </c>
      <c r="AB36">
        <v>-60.037645647771917</v>
      </c>
      <c r="AC36">
        <v>-35.811544703526415</v>
      </c>
      <c r="AD36">
        <v>-7.3978337482837748</v>
      </c>
      <c r="AE36">
        <v>3.1876705710980753</v>
      </c>
      <c r="AF36">
        <v>-259.56328098890953</v>
      </c>
      <c r="AG36">
        <v>-254.89729657432986</v>
      </c>
      <c r="AH36">
        <v>-245.50436890832299</v>
      </c>
      <c r="AI36">
        <v>-232.05387635574874</v>
      </c>
      <c r="AJ36">
        <v>-207.31930003528842</v>
      </c>
      <c r="AK36">
        <v>-166.37005004145419</v>
      </c>
      <c r="AL36">
        <v>-133.84253816181371</v>
      </c>
      <c r="AM36">
        <v>-88.146797734632329</v>
      </c>
      <c r="AN36">
        <v>-59.618121773382384</v>
      </c>
      <c r="AO36">
        <v>-34.892921093876708</v>
      </c>
      <c r="AP36">
        <v>-5.0570324944769487</v>
      </c>
      <c r="AQ36">
        <v>7.0188894536401394</v>
      </c>
      <c r="AR36">
        <v>-259.56088862719002</v>
      </c>
      <c r="AS36">
        <v>-254.89564004365917</v>
      </c>
      <c r="AT36">
        <v>-245.50407551796633</v>
      </c>
      <c r="AU36">
        <v>-232.05526628311608</v>
      </c>
      <c r="AV36">
        <v>-207.32299311473059</v>
      </c>
      <c r="AW36">
        <v>-166.36674058007191</v>
      </c>
      <c r="AX36">
        <v>-133.84598787968153</v>
      </c>
      <c r="AY36">
        <v>-88.177766404292754</v>
      </c>
      <c r="AZ36">
        <v>-59.67733714218722</v>
      </c>
      <c r="BA36">
        <v>-34.989383977031139</v>
      </c>
      <c r="BB36">
        <v>-5.2341244920447307</v>
      </c>
      <c r="BC36">
        <v>6.8198128057661567</v>
      </c>
      <c r="BD36">
        <v>650.74722373136126</v>
      </c>
      <c r="BE36">
        <v>650.74722373136126</v>
      </c>
      <c r="BF36">
        <v>650.74722373136126</v>
      </c>
      <c r="BG36">
        <v>650.74722373136126</v>
      </c>
      <c r="BH36">
        <v>501.07536227314807</v>
      </c>
      <c r="BI36">
        <v>501.07536227314807</v>
      </c>
      <c r="BJ36" t="s">
        <v>65</v>
      </c>
      <c r="BK36" t="s">
        <v>65</v>
      </c>
      <c r="BL36">
        <v>33.669899999999998</v>
      </c>
      <c r="BM36">
        <v>200</v>
      </c>
    </row>
    <row r="37" spans="1:65" x14ac:dyDescent="0.25">
      <c r="A37">
        <v>275</v>
      </c>
      <c r="B37">
        <v>-273.50320091869685</v>
      </c>
      <c r="C37">
        <v>-268.61664201797129</v>
      </c>
      <c r="D37">
        <v>-263.58267565488541</v>
      </c>
      <c r="E37">
        <v>-258.57464819749674</v>
      </c>
      <c r="F37">
        <v>-253.59676770696302</v>
      </c>
      <c r="G37">
        <v>-248.65292764292147</v>
      </c>
      <c r="H37">
        <v>-243.74672348378658</v>
      </c>
      <c r="I37">
        <v>-215.26749172266452</v>
      </c>
      <c r="J37">
        <v>-189.28188893273662</v>
      </c>
      <c r="K37">
        <v>-165.48664589679751</v>
      </c>
      <c r="L37">
        <v>-125.11846892736823</v>
      </c>
      <c r="M37">
        <v>-94.115397387818859</v>
      </c>
      <c r="N37">
        <v>-71.044716250093856</v>
      </c>
      <c r="O37">
        <v>-42.568235558896397</v>
      </c>
      <c r="P37">
        <v>-25.062406768811066</v>
      </c>
      <c r="Q37">
        <v>-17.436689776057431</v>
      </c>
      <c r="R37">
        <v>-12.389551219719324</v>
      </c>
      <c r="S37">
        <v>2.1666856746084537</v>
      </c>
      <c r="T37">
        <v>-282.28613678995958</v>
      </c>
      <c r="U37">
        <v>-275.59491554228418</v>
      </c>
      <c r="V37">
        <v>-262.1424772695309</v>
      </c>
      <c r="W37">
        <v>-242.92925593504026</v>
      </c>
      <c r="X37">
        <v>-207.81120366342134</v>
      </c>
      <c r="Y37">
        <v>-150.54580858875028</v>
      </c>
      <c r="Z37">
        <v>-106.71467295028685</v>
      </c>
      <c r="AA37">
        <v>-49.478213624610177</v>
      </c>
      <c r="AB37">
        <v>-18.374322305955843</v>
      </c>
      <c r="AC37">
        <v>3.0794482933371032</v>
      </c>
      <c r="AD37">
        <v>16.430869136501297</v>
      </c>
      <c r="AE37">
        <v>19.535019597701972</v>
      </c>
      <c r="AF37">
        <v>-282.28613147412119</v>
      </c>
      <c r="AG37">
        <v>-275.59508658606012</v>
      </c>
      <c r="AH37">
        <v>-262.14295287699088</v>
      </c>
      <c r="AI37">
        <v>-242.93005459137876</v>
      </c>
      <c r="AJ37">
        <v>-207.81227293124431</v>
      </c>
      <c r="AK37">
        <v>-150.57792223617153</v>
      </c>
      <c r="AL37">
        <v>-106.6922450832929</v>
      </c>
      <c r="AM37">
        <v>-49.133596123550547</v>
      </c>
      <c r="AN37">
        <v>-17.636812783774143</v>
      </c>
      <c r="AO37">
        <v>4.3528860593482213</v>
      </c>
      <c r="AP37">
        <v>18.409578081907615</v>
      </c>
      <c r="AQ37">
        <v>22.076802356777932</v>
      </c>
      <c r="AR37">
        <v>-282.28538692388491</v>
      </c>
      <c r="AS37">
        <v>-275.59460933343217</v>
      </c>
      <c r="AT37">
        <v>-262.1429714444202</v>
      </c>
      <c r="AU37">
        <v>-242.93068710307796</v>
      </c>
      <c r="AV37">
        <v>-207.81375155066422</v>
      </c>
      <c r="AW37">
        <v>-150.57573897111703</v>
      </c>
      <c r="AX37">
        <v>-106.70366857628521</v>
      </c>
      <c r="AY37">
        <v>-49.184897585392712</v>
      </c>
      <c r="AZ37">
        <v>-17.721854436597713</v>
      </c>
      <c r="BA37">
        <v>4.2347524760900228</v>
      </c>
      <c r="BB37">
        <v>18.275275670081097</v>
      </c>
      <c r="BC37">
        <v>21.971398327402525</v>
      </c>
      <c r="BD37">
        <v>719.82623840634506</v>
      </c>
      <c r="BE37">
        <v>719.82623840634506</v>
      </c>
      <c r="BF37">
        <v>719.82623840634506</v>
      </c>
      <c r="BG37">
        <v>719.82623840634506</v>
      </c>
      <c r="BH37">
        <v>554.26620357288584</v>
      </c>
      <c r="BI37">
        <v>554.26620357288584</v>
      </c>
      <c r="BJ37" t="s">
        <v>65</v>
      </c>
      <c r="BK37" t="s">
        <v>65</v>
      </c>
      <c r="BL37">
        <v>33.669899999999998</v>
      </c>
      <c r="BM37">
        <v>200</v>
      </c>
    </row>
    <row r="38" spans="1:65" x14ac:dyDescent="0.25">
      <c r="A38">
        <v>276</v>
      </c>
      <c r="B38">
        <v>-278.82614662285249</v>
      </c>
      <c r="C38">
        <v>-268.85424919200864</v>
      </c>
      <c r="D38">
        <v>-258.902833068728</v>
      </c>
      <c r="E38">
        <v>-249.30778649629832</v>
      </c>
      <c r="F38">
        <v>-240.05537153085447</v>
      </c>
      <c r="G38">
        <v>-231.13239841876802</v>
      </c>
      <c r="H38">
        <v>-222.52620329128735</v>
      </c>
      <c r="I38">
        <v>-176.89324705693804</v>
      </c>
      <c r="J38">
        <v>-140.76323640656065</v>
      </c>
      <c r="K38">
        <v>-111.34147461858156</v>
      </c>
      <c r="L38">
        <v>-67.917209320050787</v>
      </c>
      <c r="M38">
        <v>-38.792293198187529</v>
      </c>
      <c r="N38">
        <v>-18.787311390753292</v>
      </c>
      <c r="O38">
        <v>5.3731438360633126</v>
      </c>
      <c r="P38">
        <v>22.658239817951522</v>
      </c>
      <c r="Q38">
        <v>33.437941785918888</v>
      </c>
      <c r="R38">
        <v>36.554883071734452</v>
      </c>
      <c r="S38">
        <v>35.984771417336972</v>
      </c>
      <c r="T38">
        <v>-255.06153522828399</v>
      </c>
      <c r="U38">
        <v>-245.36974138709687</v>
      </c>
      <c r="V38">
        <v>-226.35544796245887</v>
      </c>
      <c r="W38">
        <v>-200.26869772872743</v>
      </c>
      <c r="X38">
        <v>-155.74458318313285</v>
      </c>
      <c r="Y38">
        <v>-91.783215635050681</v>
      </c>
      <c r="Z38">
        <v>-49.709811517926262</v>
      </c>
      <c r="AA38">
        <v>-3.5114213783193904</v>
      </c>
      <c r="AB38">
        <v>17.266781095245655</v>
      </c>
      <c r="AC38">
        <v>29.502255773500089</v>
      </c>
      <c r="AD38">
        <v>32.926333611156821</v>
      </c>
      <c r="AE38">
        <v>28.23216223461683</v>
      </c>
      <c r="AF38">
        <v>-255.01265729422255</v>
      </c>
      <c r="AG38">
        <v>-245.32433780530408</v>
      </c>
      <c r="AH38">
        <v>-226.31662891445919</v>
      </c>
      <c r="AI38">
        <v>-200.23837526564247</v>
      </c>
      <c r="AJ38">
        <v>-155.72713038620861</v>
      </c>
      <c r="AK38">
        <v>-91.776521053287752</v>
      </c>
      <c r="AL38">
        <v>-49.625076511787476</v>
      </c>
      <c r="AM38">
        <v>-3.1279229227666736</v>
      </c>
      <c r="AN38">
        <v>17.977647100812717</v>
      </c>
      <c r="AO38">
        <v>30.593766319429935</v>
      </c>
      <c r="AP38">
        <v>34.332603687272574</v>
      </c>
      <c r="AQ38">
        <v>29.102069984861188</v>
      </c>
      <c r="AR38">
        <v>-255.0106129333181</v>
      </c>
      <c r="AS38">
        <v>-245.32251562876428</v>
      </c>
      <c r="AT38">
        <v>-226.31522680066519</v>
      </c>
      <c r="AU38">
        <v>-200.23751259528592</v>
      </c>
      <c r="AV38">
        <v>-155.72707544872517</v>
      </c>
      <c r="AW38">
        <v>-91.779910794068556</v>
      </c>
      <c r="AX38">
        <v>-49.64461511159611</v>
      </c>
      <c r="AY38">
        <v>-3.1806773920813742</v>
      </c>
      <c r="AZ38">
        <v>17.902845405949471</v>
      </c>
      <c r="BA38">
        <v>30.500712075560571</v>
      </c>
      <c r="BB38">
        <v>34.251791418406576</v>
      </c>
      <c r="BC38">
        <v>29.100595557521729</v>
      </c>
      <c r="BD38">
        <v>876.71232876712327</v>
      </c>
      <c r="BE38">
        <v>876.71232876712327</v>
      </c>
      <c r="BF38">
        <v>876.71232876712327</v>
      </c>
      <c r="BG38">
        <v>876.71232876712327</v>
      </c>
      <c r="BH38">
        <v>675.06849315068496</v>
      </c>
      <c r="BI38">
        <v>675.06849315068496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25">
      <c r="A39">
        <v>277</v>
      </c>
      <c r="B39">
        <v>-174.26743933600844</v>
      </c>
      <c r="C39">
        <v>-170.76586452354167</v>
      </c>
      <c r="D39">
        <v>-167.15213772290383</v>
      </c>
      <c r="E39">
        <v>-163.55119576970424</v>
      </c>
      <c r="F39">
        <v>-159.96684074668912</v>
      </c>
      <c r="G39">
        <v>-156.40259691967333</v>
      </c>
      <c r="H39">
        <v>-152.86172538869312</v>
      </c>
      <c r="I39">
        <v>-132.26016025496421</v>
      </c>
      <c r="J39">
        <v>-113.52905320764165</v>
      </c>
      <c r="K39">
        <v>-96.39618596915777</v>
      </c>
      <c r="L39">
        <v>-67.61861126151652</v>
      </c>
      <c r="M39">
        <v>-45.959498543572536</v>
      </c>
      <c r="N39">
        <v>-30.319528782076361</v>
      </c>
      <c r="O39">
        <v>-12.194572607203135</v>
      </c>
      <c r="P39">
        <v>-2.8232372646529171</v>
      </c>
      <c r="Q39">
        <v>0.46854893054122659</v>
      </c>
      <c r="R39">
        <v>5.4105399521616606</v>
      </c>
      <c r="S39">
        <v>22.244180895890711</v>
      </c>
      <c r="T39">
        <v>-154.66547385739221</v>
      </c>
      <c r="U39">
        <v>-150.56424407361081</v>
      </c>
      <c r="V39">
        <v>-142.43427386007826</v>
      </c>
      <c r="W39">
        <v>-131.08506452097257</v>
      </c>
      <c r="X39">
        <v>-111.11434286163177</v>
      </c>
      <c r="Y39">
        <v>-80.757370592179839</v>
      </c>
      <c r="Z39">
        <v>-59.109245014684063</v>
      </c>
      <c r="AA39">
        <v>-32.818234145485654</v>
      </c>
      <c r="AB39">
        <v>-19.347835066944249</v>
      </c>
      <c r="AC39">
        <v>-10.223637877963752</v>
      </c>
      <c r="AD39">
        <v>-3.8425119455565149</v>
      </c>
      <c r="AE39">
        <v>-2.2519717885816082</v>
      </c>
      <c r="AF39">
        <v>-154.63491488004095</v>
      </c>
      <c r="AG39">
        <v>-150.53576397180694</v>
      </c>
      <c r="AH39">
        <v>-142.40974289265813</v>
      </c>
      <c r="AI39">
        <v>-131.06565142347793</v>
      </c>
      <c r="AJ39">
        <v>-111.10275086442138</v>
      </c>
      <c r="AK39">
        <v>-80.773030683118947</v>
      </c>
      <c r="AL39">
        <v>-59.104895133744243</v>
      </c>
      <c r="AM39">
        <v>-32.678614369171591</v>
      </c>
      <c r="AN39">
        <v>-19.063059516948865</v>
      </c>
      <c r="AO39">
        <v>-9.7475832461030301</v>
      </c>
      <c r="AP39">
        <v>-3.1393676362530263</v>
      </c>
      <c r="AQ39">
        <v>-1.3904506953738016</v>
      </c>
      <c r="AR39">
        <v>-154.63411010728348</v>
      </c>
      <c r="AS39">
        <v>-150.535207270244</v>
      </c>
      <c r="AT39">
        <v>-142.40964755830933</v>
      </c>
      <c r="AU39">
        <v>-131.06613029746219</v>
      </c>
      <c r="AV39">
        <v>-111.10403067678305</v>
      </c>
      <c r="AW39">
        <v>-80.772624981589431</v>
      </c>
      <c r="AX39">
        <v>-59.11080282905705</v>
      </c>
      <c r="AY39">
        <v>-32.701531501143705</v>
      </c>
      <c r="AZ39">
        <v>-19.099086068516403</v>
      </c>
      <c r="BA39">
        <v>-9.7955589905514291</v>
      </c>
      <c r="BB39">
        <v>-3.1939979925492414</v>
      </c>
      <c r="BC39">
        <v>-1.4409591174201208</v>
      </c>
      <c r="BD39">
        <v>798.89352397805771</v>
      </c>
      <c r="BE39">
        <v>798.89352397805771</v>
      </c>
      <c r="BF39">
        <v>798.89352397805771</v>
      </c>
      <c r="BG39">
        <v>798.89352397805771</v>
      </c>
      <c r="BH39">
        <v>615.14801346310446</v>
      </c>
      <c r="BI39">
        <v>615.14801346310446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25">
      <c r="A40">
        <v>278</v>
      </c>
      <c r="B40">
        <v>-171.92700359653452</v>
      </c>
      <c r="C40">
        <v>-167.43285293932405</v>
      </c>
      <c r="D40">
        <v>-162.8963226153281</v>
      </c>
      <c r="E40">
        <v>-158.47179565728777</v>
      </c>
      <c r="F40">
        <v>-154.15679320954351</v>
      </c>
      <c r="G40">
        <v>-149.9488815963378</v>
      </c>
      <c r="H40">
        <v>-145.84567190671871</v>
      </c>
      <c r="I40">
        <v>-123.29690257775441</v>
      </c>
      <c r="J40">
        <v>-104.43266736931102</v>
      </c>
      <c r="K40">
        <v>-88.228493530554474</v>
      </c>
      <c r="L40">
        <v>-62.741872709363228</v>
      </c>
      <c r="M40">
        <v>-44.569939947062124</v>
      </c>
      <c r="N40">
        <v>-31.696802294524858</v>
      </c>
      <c r="O40">
        <v>-16.356520070780963</v>
      </c>
      <c r="P40">
        <v>-6.7954917684233394</v>
      </c>
      <c r="Q40">
        <v>-1.8278373343213334</v>
      </c>
      <c r="R40">
        <v>1.302428749475129</v>
      </c>
      <c r="S40">
        <v>8.4327438900951019</v>
      </c>
      <c r="T40">
        <v>-163.78210829659724</v>
      </c>
      <c r="U40">
        <v>-158.84656540256788</v>
      </c>
      <c r="V40">
        <v>-149.10363395052087</v>
      </c>
      <c r="W40">
        <v>-135.60186199236119</v>
      </c>
      <c r="X40">
        <v>-112.17047361801305</v>
      </c>
      <c r="Y40">
        <v>-77.619342196416369</v>
      </c>
      <c r="Z40">
        <v>-54.17203027265505</v>
      </c>
      <c r="AA40">
        <v>-28.047182430464002</v>
      </c>
      <c r="AB40">
        <v>-16.588597451576216</v>
      </c>
      <c r="AC40">
        <v>-10.362110776057158</v>
      </c>
      <c r="AD40">
        <v>-3.9011127924088589</v>
      </c>
      <c r="AE40">
        <v>5.2267769444213492</v>
      </c>
      <c r="AF40">
        <v>-163.78208706850822</v>
      </c>
      <c r="AG40">
        <v>-158.84654204253962</v>
      </c>
      <c r="AH40">
        <v>-149.1036068184352</v>
      </c>
      <c r="AI40">
        <v>-135.60183063161702</v>
      </c>
      <c r="AJ40">
        <v>-112.1704378859548</v>
      </c>
      <c r="AK40">
        <v>-77.632853100460707</v>
      </c>
      <c r="AL40">
        <v>-54.154428072036225</v>
      </c>
      <c r="AM40">
        <v>-27.890417881246897</v>
      </c>
      <c r="AN40">
        <v>-16.311185846618685</v>
      </c>
      <c r="AO40">
        <v>-9.9712529930985614</v>
      </c>
      <c r="AP40">
        <v>-3.1943198621673523</v>
      </c>
      <c r="AQ40">
        <v>7.3650189871699023</v>
      </c>
      <c r="AR40">
        <v>-163.82088618827285</v>
      </c>
      <c r="AS40">
        <v>-158.88307925122112</v>
      </c>
      <c r="AT40">
        <v>-149.13581792845227</v>
      </c>
      <c r="AU40">
        <v>-135.62836584198854</v>
      </c>
      <c r="AV40">
        <v>-112.18807873249256</v>
      </c>
      <c r="AW40">
        <v>-77.638676072526451</v>
      </c>
      <c r="AX40">
        <v>-54.162689457179852</v>
      </c>
      <c r="AY40">
        <v>-27.913403768078521</v>
      </c>
      <c r="AZ40">
        <v>-16.345053199972316</v>
      </c>
      <c r="BA40">
        <v>-10.011622158028754</v>
      </c>
      <c r="BB40">
        <v>-3.2492997147268166</v>
      </c>
      <c r="BC40">
        <v>7.2582227461642779</v>
      </c>
      <c r="BD40">
        <v>763.69553967655452</v>
      </c>
      <c r="BE40">
        <v>763.69553967655452</v>
      </c>
      <c r="BF40">
        <v>763.69553967655452</v>
      </c>
      <c r="BG40">
        <v>763.69553967655452</v>
      </c>
      <c r="BH40">
        <v>588.045565550947</v>
      </c>
      <c r="BI40">
        <v>588.045565550947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25">
      <c r="A41">
        <v>279</v>
      </c>
      <c r="B41">
        <v>-244.44952655476038</v>
      </c>
      <c r="C41">
        <v>-239.96782785428076</v>
      </c>
      <c r="D41">
        <v>-235.41220867759665</v>
      </c>
      <c r="E41">
        <v>-230.93815931886144</v>
      </c>
      <c r="F41">
        <v>-226.54519680864109</v>
      </c>
      <c r="G41">
        <v>-222.23278139598818</v>
      </c>
      <c r="H41">
        <v>-218.00032085264758</v>
      </c>
      <c r="I41">
        <v>-194.24581558565745</v>
      </c>
      <c r="J41">
        <v>-173.62094763968128</v>
      </c>
      <c r="K41">
        <v>-155.37688042943731</v>
      </c>
      <c r="L41">
        <v>-125.43553308162807</v>
      </c>
      <c r="M41">
        <v>-102.97048978767133</v>
      </c>
      <c r="N41">
        <v>-86.226710879442123</v>
      </c>
      <c r="O41">
        <v>-64.651384924053403</v>
      </c>
      <c r="P41">
        <v>-48.648711650178953</v>
      </c>
      <c r="Q41">
        <v>-36.263214841732726</v>
      </c>
      <c r="R41">
        <v>-26.969259723568367</v>
      </c>
      <c r="S41">
        <v>-9.4421704069523607</v>
      </c>
      <c r="T41">
        <v>-217.02901958307277</v>
      </c>
      <c r="U41">
        <v>-212.14969795642091</v>
      </c>
      <c r="V41">
        <v>-202.48534505149505</v>
      </c>
      <c r="W41">
        <v>-189.00839767086993</v>
      </c>
      <c r="X41">
        <v>-165.31004590439377</v>
      </c>
      <c r="Y41">
        <v>-129.08962585587176</v>
      </c>
      <c r="Z41">
        <v>-102.8560042114042</v>
      </c>
      <c r="AA41">
        <v>-69.471302393555305</v>
      </c>
      <c r="AB41">
        <v>-50.240033134682712</v>
      </c>
      <c r="AC41">
        <v>-33.995880960546941</v>
      </c>
      <c r="AD41">
        <v>-11.87708268846642</v>
      </c>
      <c r="AE41">
        <v>-0.86982159744182497</v>
      </c>
      <c r="AF41">
        <v>-214.07896117508045</v>
      </c>
      <c r="AG41">
        <v>-209.3463348325219</v>
      </c>
      <c r="AH41">
        <v>-199.96563958527787</v>
      </c>
      <c r="AI41">
        <v>-186.86809732673677</v>
      </c>
      <c r="AJ41">
        <v>-163.78668962672918</v>
      </c>
      <c r="AK41">
        <v>-128.40332446868189</v>
      </c>
      <c r="AL41">
        <v>-102.59675503212829</v>
      </c>
      <c r="AM41">
        <v>-69.401342788411455</v>
      </c>
      <c r="AN41">
        <v>-50.057778367220415</v>
      </c>
      <c r="AO41">
        <v>-33.460912808578328</v>
      </c>
      <c r="AP41">
        <v>-10.183039725930321</v>
      </c>
      <c r="AQ41">
        <v>2.3254014842446353</v>
      </c>
      <c r="AR41">
        <v>-212.39048497832647</v>
      </c>
      <c r="AS41">
        <v>-207.7993047660882</v>
      </c>
      <c r="AT41">
        <v>-198.68493848172548</v>
      </c>
      <c r="AU41">
        <v>-185.92693551316802</v>
      </c>
      <c r="AV41">
        <v>-163.34672704003862</v>
      </c>
      <c r="AW41">
        <v>-128.46153871714546</v>
      </c>
      <c r="AX41">
        <v>-102.8041968243748</v>
      </c>
      <c r="AY41">
        <v>-69.541470532303208</v>
      </c>
      <c r="AZ41">
        <v>-50.078188949264842</v>
      </c>
      <c r="BA41">
        <v>-33.438331326185732</v>
      </c>
      <c r="BB41">
        <v>-10.355496687469156</v>
      </c>
      <c r="BC41">
        <v>2.2108932026749377</v>
      </c>
      <c r="BD41">
        <v>693.45547326698374</v>
      </c>
      <c r="BE41">
        <v>693.45547326698374</v>
      </c>
      <c r="BF41">
        <v>693.45547326698374</v>
      </c>
      <c r="BG41">
        <v>693.45547326698374</v>
      </c>
      <c r="BH41">
        <v>533.96071441557751</v>
      </c>
      <c r="BI41">
        <v>533.96071441557751</v>
      </c>
      <c r="BJ41" t="s">
        <v>65</v>
      </c>
      <c r="BK41" t="s">
        <v>65</v>
      </c>
      <c r="BL41">
        <v>33.669899999999998</v>
      </c>
      <c r="BM41">
        <v>200</v>
      </c>
    </row>
    <row r="42" spans="1:65" x14ac:dyDescent="0.25">
      <c r="A42">
        <v>280</v>
      </c>
      <c r="B42">
        <v>-222.93377004156773</v>
      </c>
      <c r="C42">
        <v>-223.46313098334767</v>
      </c>
      <c r="D42">
        <v>-223.80135728046073</v>
      </c>
      <c r="E42">
        <v>-223.94094765699896</v>
      </c>
      <c r="F42">
        <v>-223.89562015388043</v>
      </c>
      <c r="G42">
        <v>-223.67837718625341</v>
      </c>
      <c r="H42">
        <v>-223.30153901144689</v>
      </c>
      <c r="I42">
        <v>-218.3007591491529</v>
      </c>
      <c r="J42">
        <v>-210.23946006745248</v>
      </c>
      <c r="K42">
        <v>-200.38141045268458</v>
      </c>
      <c r="L42">
        <v>-179.06899777539189</v>
      </c>
      <c r="M42">
        <v>-159.48295157664003</v>
      </c>
      <c r="N42">
        <v>-143.30410551861965</v>
      </c>
      <c r="O42">
        <v>-121.74844935254399</v>
      </c>
      <c r="P42">
        <v>-108.09713848676489</v>
      </c>
      <c r="Q42">
        <v>-101.87296687370541</v>
      </c>
      <c r="R42">
        <v>-95.626332541942503</v>
      </c>
      <c r="S42">
        <v>-74.933762506310742</v>
      </c>
      <c r="T42">
        <v>-195.15855393362688</v>
      </c>
      <c r="U42">
        <v>-195.72596449786158</v>
      </c>
      <c r="V42">
        <v>-196.45266516466054</v>
      </c>
      <c r="W42">
        <v>-196.54704850577573</v>
      </c>
      <c r="X42">
        <v>-193.92304905257788</v>
      </c>
      <c r="Y42">
        <v>-182.19040160083881</v>
      </c>
      <c r="Z42">
        <v>-166.76904377403667</v>
      </c>
      <c r="AA42">
        <v>-137.9894201317683</v>
      </c>
      <c r="AB42">
        <v>-117.45927436958888</v>
      </c>
      <c r="AC42">
        <v>-100.72638455593017</v>
      </c>
      <c r="AD42">
        <v>-88.865625988078094</v>
      </c>
      <c r="AE42">
        <v>-87.44767130657867</v>
      </c>
      <c r="AF42">
        <v>-192.56551033160773</v>
      </c>
      <c r="AG42">
        <v>-193.34558162434237</v>
      </c>
      <c r="AH42">
        <v>-194.47303557814249</v>
      </c>
      <c r="AI42">
        <v>-195.07913236704078</v>
      </c>
      <c r="AJ42">
        <v>-193.21303800836091</v>
      </c>
      <c r="AK42">
        <v>-182.3380079671046</v>
      </c>
      <c r="AL42">
        <v>-167.20328577946188</v>
      </c>
      <c r="AM42">
        <v>-138.27089741166449</v>
      </c>
      <c r="AN42">
        <v>-117.50829702735722</v>
      </c>
      <c r="AO42">
        <v>-100.56073208175462</v>
      </c>
      <c r="AP42">
        <v>-89.290952342467421</v>
      </c>
      <c r="AQ42">
        <v>-88.504489500657769</v>
      </c>
      <c r="AR42">
        <v>-190.87344843345704</v>
      </c>
      <c r="AS42">
        <v>-191.79505435372511</v>
      </c>
      <c r="AT42">
        <v>-193.18901965399712</v>
      </c>
      <c r="AU42">
        <v>-194.13492585672162</v>
      </c>
      <c r="AV42">
        <v>-192.77054984399331</v>
      </c>
      <c r="AW42">
        <v>-182.38689561060858</v>
      </c>
      <c r="AX42">
        <v>-167.39491708512571</v>
      </c>
      <c r="AY42">
        <v>-138.38847450699564</v>
      </c>
      <c r="AZ42">
        <v>-117.50370282281465</v>
      </c>
      <c r="BA42">
        <v>-100.5064805014231</v>
      </c>
      <c r="BB42">
        <v>-89.371690371271882</v>
      </c>
      <c r="BC42">
        <v>-88.522085227519568</v>
      </c>
      <c r="BD42">
        <v>507.36012251430623</v>
      </c>
      <c r="BE42">
        <v>507.36012251430623</v>
      </c>
      <c r="BF42">
        <v>507.36012251430623</v>
      </c>
      <c r="BG42">
        <v>507.36012251430623</v>
      </c>
      <c r="BH42">
        <v>390.66729433601586</v>
      </c>
      <c r="BI42">
        <v>390.66729433601586</v>
      </c>
      <c r="BJ42" t="s">
        <v>65</v>
      </c>
      <c r="BK42" t="s">
        <v>65</v>
      </c>
      <c r="BL42">
        <v>33.669899999999998</v>
      </c>
      <c r="BM42">
        <v>200</v>
      </c>
    </row>
    <row r="43" spans="1:65" x14ac:dyDescent="0.25">
      <c r="A43">
        <v>281</v>
      </c>
      <c r="B43">
        <v>-216.74110423479843</v>
      </c>
      <c r="C43">
        <v>-213.92830412042923</v>
      </c>
      <c r="D43">
        <v>-211.00330951469496</v>
      </c>
      <c r="E43">
        <v>-208.06765339172</v>
      </c>
      <c r="F43">
        <v>-205.1258737310182</v>
      </c>
      <c r="G43">
        <v>-202.18220841463824</v>
      </c>
      <c r="H43">
        <v>-199.24061057127167</v>
      </c>
      <c r="I43">
        <v>-181.82348421418851</v>
      </c>
      <c r="J43">
        <v>-165.58339626611951</v>
      </c>
      <c r="K43">
        <v>-150.45667124122485</v>
      </c>
      <c r="L43">
        <v>-124.43381261677672</v>
      </c>
      <c r="M43">
        <v>-104.40391569204371</v>
      </c>
      <c r="N43">
        <v>-89.640076693145517</v>
      </c>
      <c r="O43">
        <v>-72.097527347882092</v>
      </c>
      <c r="P43">
        <v>-62.7883446333799</v>
      </c>
      <c r="Q43">
        <v>-60.011910321649545</v>
      </c>
      <c r="R43">
        <v>-56.448127336645101</v>
      </c>
      <c r="S43">
        <v>-42.265446299637816</v>
      </c>
      <c r="T43">
        <v>-190.24263005073229</v>
      </c>
      <c r="U43">
        <v>-187.34747674701464</v>
      </c>
      <c r="V43">
        <v>-181.60431117618714</v>
      </c>
      <c r="W43">
        <v>-173.56471988811691</v>
      </c>
      <c r="X43">
        <v>-159.27302682805188</v>
      </c>
      <c r="Y43">
        <v>-136.67993508510199</v>
      </c>
      <c r="Z43">
        <v>-119.00368272614283</v>
      </c>
      <c r="AA43">
        <v>-93.151146839298988</v>
      </c>
      <c r="AB43">
        <v>-75.007540153251213</v>
      </c>
      <c r="AC43">
        <v>-57.301481595105969</v>
      </c>
      <c r="AD43">
        <v>-40.889984529953878</v>
      </c>
      <c r="AE43">
        <v>-49.530880760358109</v>
      </c>
      <c r="AF43">
        <v>-190.28883776915768</v>
      </c>
      <c r="AG43">
        <v>-187.39002932536917</v>
      </c>
      <c r="AH43">
        <v>-181.63996603587518</v>
      </c>
      <c r="AI43">
        <v>-173.59154400914255</v>
      </c>
      <c r="AJ43">
        <v>-159.2866973373788</v>
      </c>
      <c r="AK43">
        <v>-136.73304596486258</v>
      </c>
      <c r="AL43">
        <v>-119.07487797958117</v>
      </c>
      <c r="AM43">
        <v>-93.156982594313178</v>
      </c>
      <c r="AN43">
        <v>-74.926877263761938</v>
      </c>
      <c r="AO43">
        <v>-56.945419973636824</v>
      </c>
      <c r="AP43">
        <v>-40.223698267853322</v>
      </c>
      <c r="AQ43">
        <v>-50.890074160850894</v>
      </c>
      <c r="AR43">
        <v>-190.24663106648131</v>
      </c>
      <c r="AS43">
        <v>-187.35124339932045</v>
      </c>
      <c r="AT43">
        <v>-181.60763009063712</v>
      </c>
      <c r="AU43">
        <v>-173.56745251694775</v>
      </c>
      <c r="AV43">
        <v>-159.27484413665607</v>
      </c>
      <c r="AW43">
        <v>-136.72463823864149</v>
      </c>
      <c r="AX43">
        <v>-119.07151411099603</v>
      </c>
      <c r="AY43">
        <v>-93.166602772960545</v>
      </c>
      <c r="AZ43">
        <v>-74.951491998116836</v>
      </c>
      <c r="BA43">
        <v>-56.995140991281808</v>
      </c>
      <c r="BB43">
        <v>-40.301513230391883</v>
      </c>
      <c r="BC43">
        <v>-50.898900439984438</v>
      </c>
      <c r="BD43">
        <v>621.66443786629145</v>
      </c>
      <c r="BE43">
        <v>621.66443786629145</v>
      </c>
      <c r="BF43">
        <v>621.66443786629145</v>
      </c>
      <c r="BG43">
        <v>621.66443786629145</v>
      </c>
      <c r="BH43">
        <v>478.6816171570444</v>
      </c>
      <c r="BI43">
        <v>478.6816171570444</v>
      </c>
      <c r="BJ43" t="s">
        <v>65</v>
      </c>
      <c r="BK43" t="s">
        <v>65</v>
      </c>
      <c r="BL43">
        <v>33.669899999999998</v>
      </c>
      <c r="BM43">
        <v>200</v>
      </c>
    </row>
    <row r="44" spans="1:65" x14ac:dyDescent="0.25">
      <c r="A44">
        <v>282</v>
      </c>
      <c r="B44">
        <v>-216.24165737237075</v>
      </c>
      <c r="C44">
        <v>-213.03194873151935</v>
      </c>
      <c r="D44">
        <v>-209.67082135612696</v>
      </c>
      <c r="E44">
        <v>-206.27551461765674</v>
      </c>
      <c r="F44">
        <v>-202.85290700204365</v>
      </c>
      <c r="G44">
        <v>-199.4094427202534</v>
      </c>
      <c r="H44">
        <v>-195.95115357879811</v>
      </c>
      <c r="I44">
        <v>-175.18097426880811</v>
      </c>
      <c r="J44">
        <v>-155.44753907127225</v>
      </c>
      <c r="K44">
        <v>-136.85838670866707</v>
      </c>
      <c r="L44">
        <v>-104.63199707757551</v>
      </c>
      <c r="M44">
        <v>-79.730755305259251</v>
      </c>
      <c r="N44">
        <v>-61.492904035712129</v>
      </c>
      <c r="O44">
        <v>-40.393350660718959</v>
      </c>
      <c r="P44">
        <v>-30.626715649059026</v>
      </c>
      <c r="Q44">
        <v>-30.642161143336622</v>
      </c>
      <c r="R44">
        <v>-29.13868286332881</v>
      </c>
      <c r="S44">
        <v>-15.752235498468215</v>
      </c>
      <c r="T44">
        <v>-209.759861291226</v>
      </c>
      <c r="U44">
        <v>-204.10771169163749</v>
      </c>
      <c r="V44">
        <v>-193.06951796227685</v>
      </c>
      <c r="W44">
        <v>-178.03149793327995</v>
      </c>
      <c r="X44">
        <v>-152.6167115356906</v>
      </c>
      <c r="Y44">
        <v>-116.39427036482245</v>
      </c>
      <c r="Z44">
        <v>-91.995456461316934</v>
      </c>
      <c r="AA44">
        <v>-62.245354540501758</v>
      </c>
      <c r="AB44">
        <v>-44.617827489894509</v>
      </c>
      <c r="AC44">
        <v>-28.705286248691049</v>
      </c>
      <c r="AD44">
        <v>-15.404559719998517</v>
      </c>
      <c r="AE44">
        <v>-26.044827722261214</v>
      </c>
      <c r="AF44">
        <v>-209.75790310292146</v>
      </c>
      <c r="AG44">
        <v>-204.10558603520104</v>
      </c>
      <c r="AH44">
        <v>-193.06710057051467</v>
      </c>
      <c r="AI44">
        <v>-178.02876497726302</v>
      </c>
      <c r="AJ44">
        <v>-152.61369349545666</v>
      </c>
      <c r="AK44">
        <v>-116.42330210082066</v>
      </c>
      <c r="AL44">
        <v>-92.014008340882654</v>
      </c>
      <c r="AM44">
        <v>-62.139610008256213</v>
      </c>
      <c r="AN44">
        <v>-44.364783512631234</v>
      </c>
      <c r="AO44">
        <v>-28.138169900735061</v>
      </c>
      <c r="AP44">
        <v>-14.453835848529939</v>
      </c>
      <c r="AQ44">
        <v>-27.183572742482813</v>
      </c>
      <c r="AR44">
        <v>-209.75882369028042</v>
      </c>
      <c r="AS44">
        <v>-204.10642986243997</v>
      </c>
      <c r="AT44">
        <v>-193.06780036372899</v>
      </c>
      <c r="AU44">
        <v>-178.0292823000365</v>
      </c>
      <c r="AV44">
        <v>-152.61394498261666</v>
      </c>
      <c r="AW44">
        <v>-116.41860012422046</v>
      </c>
      <c r="AX44">
        <v>-92.014870977357617</v>
      </c>
      <c r="AY44">
        <v>-62.159002519565526</v>
      </c>
      <c r="AZ44">
        <v>-44.402158040435097</v>
      </c>
      <c r="BA44">
        <v>-28.20046456674573</v>
      </c>
      <c r="BB44">
        <v>-14.533883053379771</v>
      </c>
      <c r="BC44">
        <v>-27.165888926296429</v>
      </c>
      <c r="BD44">
        <v>670.74698796203779</v>
      </c>
      <c r="BE44">
        <v>670.74698796203779</v>
      </c>
      <c r="BF44">
        <v>670.74698796203779</v>
      </c>
      <c r="BG44">
        <v>670.74698796203779</v>
      </c>
      <c r="BH44">
        <v>516.47518073076913</v>
      </c>
      <c r="BI44">
        <v>516.47518073076913</v>
      </c>
      <c r="BJ44" t="s">
        <v>65</v>
      </c>
      <c r="BK44" t="s">
        <v>65</v>
      </c>
      <c r="BL44">
        <v>33.669899999999998</v>
      </c>
      <c r="BM44">
        <v>200</v>
      </c>
    </row>
    <row r="45" spans="1:65" x14ac:dyDescent="0.25">
      <c r="A45">
        <v>283</v>
      </c>
      <c r="B45">
        <v>-209.48573370690656</v>
      </c>
      <c r="C45">
        <v>-201.82965556728917</v>
      </c>
      <c r="D45">
        <v>-194.22253660954777</v>
      </c>
      <c r="E45">
        <v>-186.92026492791658</v>
      </c>
      <c r="F45">
        <v>-179.90984723980225</v>
      </c>
      <c r="G45">
        <v>-173.17884706532797</v>
      </c>
      <c r="H45">
        <v>-166.7153610319526</v>
      </c>
      <c r="I45">
        <v>-132.94730377260782</v>
      </c>
      <c r="J45">
        <v>-106.95599434170596</v>
      </c>
      <c r="K45">
        <v>-86.252851689007713</v>
      </c>
      <c r="L45">
        <v>-56.569648266807242</v>
      </c>
      <c r="M45">
        <v>-37.242069286518159</v>
      </c>
      <c r="N45">
        <v>-24.133683383966499</v>
      </c>
      <c r="O45">
        <v>-8.1287158325587381</v>
      </c>
      <c r="P45">
        <v>3.8205526516046917</v>
      </c>
      <c r="Q45">
        <v>10.169389133295736</v>
      </c>
      <c r="R45">
        <v>8.4321900959613565</v>
      </c>
      <c r="S45">
        <v>-3.996939335001795</v>
      </c>
      <c r="T45">
        <v>-211.6941712417713</v>
      </c>
      <c r="U45">
        <v>-201.74399411410155</v>
      </c>
      <c r="V45">
        <v>-182.61100489179998</v>
      </c>
      <c r="W45">
        <v>-157.25400134896535</v>
      </c>
      <c r="X45">
        <v>-116.64596445548653</v>
      </c>
      <c r="Y45">
        <v>-65.6201979715905</v>
      </c>
      <c r="Z45">
        <v>-37.871641798422409</v>
      </c>
      <c r="AA45">
        <v>-13.987861335610294</v>
      </c>
      <c r="AB45">
        <v>-4.7140286037708474</v>
      </c>
      <c r="AC45">
        <v>3.0306323307285887</v>
      </c>
      <c r="AD45">
        <v>8.331715892009802</v>
      </c>
      <c r="AE45">
        <v>-8.0315395285261015</v>
      </c>
      <c r="AF45">
        <v>-211.71977633491454</v>
      </c>
      <c r="AG45">
        <v>-201.7697499106508</v>
      </c>
      <c r="AH45">
        <v>-182.63689550319225</v>
      </c>
      <c r="AI45">
        <v>-157.27970713741496</v>
      </c>
      <c r="AJ45">
        <v>-116.67024876211119</v>
      </c>
      <c r="AK45">
        <v>-65.63320660716326</v>
      </c>
      <c r="AL45">
        <v>-37.826832766027565</v>
      </c>
      <c r="AM45">
        <v>-13.79505893890444</v>
      </c>
      <c r="AN45">
        <v>-4.3998013735389865</v>
      </c>
      <c r="AO45">
        <v>3.5459288141728025</v>
      </c>
      <c r="AP45">
        <v>9.039429312917429</v>
      </c>
      <c r="AQ45">
        <v>-10.085673582315435</v>
      </c>
      <c r="AR45">
        <v>-211.6942263564828</v>
      </c>
      <c r="AS45">
        <v>-201.74388615819407</v>
      </c>
      <c r="AT45">
        <v>-182.61059893986911</v>
      </c>
      <c r="AU45">
        <v>-157.25323723118052</v>
      </c>
      <c r="AV45">
        <v>-116.64474211040422</v>
      </c>
      <c r="AW45">
        <v>-65.615423786233791</v>
      </c>
      <c r="AX45">
        <v>-37.824922787550037</v>
      </c>
      <c r="AY45">
        <v>-13.817766391452658</v>
      </c>
      <c r="AZ45">
        <v>-4.4354924600828465</v>
      </c>
      <c r="BA45">
        <v>3.4968080335209817</v>
      </c>
      <c r="BB45">
        <v>8.994872048993102</v>
      </c>
      <c r="BC45">
        <v>-9.9900629802079219</v>
      </c>
      <c r="BD45">
        <v>772.82600835930748</v>
      </c>
      <c r="BE45">
        <v>772.82600835930748</v>
      </c>
      <c r="BF45">
        <v>772.82600835930748</v>
      </c>
      <c r="BG45">
        <v>772.82600835930748</v>
      </c>
      <c r="BH45">
        <v>595.07602643666678</v>
      </c>
      <c r="BI45">
        <v>595.07602643666678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25">
      <c r="A46">
        <v>284</v>
      </c>
      <c r="B46">
        <v>-185.48487140102117</v>
      </c>
      <c r="C46">
        <v>-178.76169154554498</v>
      </c>
      <c r="D46">
        <v>-172.07228149210115</v>
      </c>
      <c r="E46">
        <v>-165.64229401009382</v>
      </c>
      <c r="F46">
        <v>-159.46136053628047</v>
      </c>
      <c r="G46">
        <v>-153.51953257254135</v>
      </c>
      <c r="H46">
        <v>-147.80726447914952</v>
      </c>
      <c r="I46">
        <v>-117.86660095287115</v>
      </c>
      <c r="J46">
        <v>-94.757010384989499</v>
      </c>
      <c r="K46">
        <v>-76.338983786577927</v>
      </c>
      <c r="L46">
        <v>-50.139904163039667</v>
      </c>
      <c r="M46">
        <v>-33.543628428473816</v>
      </c>
      <c r="N46">
        <v>-22.820310088547334</v>
      </c>
      <c r="O46">
        <v>-10.936151769062526</v>
      </c>
      <c r="P46">
        <v>-3.289174039139628</v>
      </c>
      <c r="Q46">
        <v>1.7407515319227407</v>
      </c>
      <c r="R46">
        <v>4.0856996847617868</v>
      </c>
      <c r="S46">
        <v>6.1712670077467005</v>
      </c>
      <c r="T46">
        <v>-182.28890218670961</v>
      </c>
      <c r="U46">
        <v>-174.38198692691614</v>
      </c>
      <c r="V46">
        <v>-159.08091212224625</v>
      </c>
      <c r="W46">
        <v>-138.57713319048813</v>
      </c>
      <c r="X46">
        <v>-105.0577426750118</v>
      </c>
      <c r="Y46">
        <v>-61.066421170931569</v>
      </c>
      <c r="Z46">
        <v>-35.491341000580825</v>
      </c>
      <c r="AA46">
        <v>-11.53818628671581</v>
      </c>
      <c r="AB46">
        <v>-1.9610707466162502</v>
      </c>
      <c r="AC46">
        <v>5.0486909559723649</v>
      </c>
      <c r="AD46">
        <v>15.16714772505666</v>
      </c>
      <c r="AE46">
        <v>16.642405224204794</v>
      </c>
      <c r="AF46">
        <v>-182.31700555945287</v>
      </c>
      <c r="AG46">
        <v>-174.40883369136719</v>
      </c>
      <c r="AH46">
        <v>-159.1053211538275</v>
      </c>
      <c r="AI46">
        <v>-138.59826278677676</v>
      </c>
      <c r="AJ46">
        <v>-105.07347897692765</v>
      </c>
      <c r="AK46">
        <v>-61.072218801255239</v>
      </c>
      <c r="AL46">
        <v>-35.445274328275296</v>
      </c>
      <c r="AM46">
        <v>-11.345864249021274</v>
      </c>
      <c r="AN46">
        <v>-1.6409712428045591</v>
      </c>
      <c r="AO46">
        <v>5.5540863780816769</v>
      </c>
      <c r="AP46">
        <v>16.352545927702661</v>
      </c>
      <c r="AQ46">
        <v>18.127168713796063</v>
      </c>
      <c r="AR46">
        <v>-182.31704689805554</v>
      </c>
      <c r="AS46">
        <v>-174.40942415098223</v>
      </c>
      <c r="AT46">
        <v>-159.10691277501519</v>
      </c>
      <c r="AU46">
        <v>-138.60105209102937</v>
      </c>
      <c r="AV46">
        <v>-105.07778168991011</v>
      </c>
      <c r="AW46">
        <v>-61.079266156477615</v>
      </c>
      <c r="AX46">
        <v>-35.460744425305776</v>
      </c>
      <c r="AY46">
        <v>-11.374593857967144</v>
      </c>
      <c r="AZ46">
        <v>-1.6767337484376728</v>
      </c>
      <c r="BA46">
        <v>5.5088523328996466</v>
      </c>
      <c r="BB46">
        <v>16.275062510297811</v>
      </c>
      <c r="BC46">
        <v>18.075458430518861</v>
      </c>
      <c r="BD46">
        <v>775.83154550675533</v>
      </c>
      <c r="BE46">
        <v>775.83154550675533</v>
      </c>
      <c r="BF46">
        <v>775.83154550675533</v>
      </c>
      <c r="BG46">
        <v>775.83154550675533</v>
      </c>
      <c r="BH46">
        <v>597.39029004020153</v>
      </c>
      <c r="BI46">
        <v>597.39029004020153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25">
      <c r="A47">
        <v>285</v>
      </c>
      <c r="B47">
        <v>-96.164198177989135</v>
      </c>
      <c r="C47">
        <v>-82.918302695055147</v>
      </c>
      <c r="D47">
        <v>-70.005403111131002</v>
      </c>
      <c r="E47">
        <v>-57.855351599147845</v>
      </c>
      <c r="F47">
        <v>-46.429285438494766</v>
      </c>
      <c r="G47">
        <v>-35.690152672641503</v>
      </c>
      <c r="H47">
        <v>-25.602631738582751</v>
      </c>
      <c r="I47">
        <v>23.017314653831082</v>
      </c>
      <c r="J47">
        <v>54.343943013269168</v>
      </c>
      <c r="K47">
        <v>74.736341063014464</v>
      </c>
      <c r="L47">
        <v>93.992359328605659</v>
      </c>
      <c r="M47">
        <v>98.271424302142847</v>
      </c>
      <c r="N47">
        <v>96.567997001498071</v>
      </c>
      <c r="O47">
        <v>90.262851564478709</v>
      </c>
      <c r="P47">
        <v>86.470280313835502</v>
      </c>
      <c r="Q47">
        <v>85.303743542918326</v>
      </c>
      <c r="R47">
        <v>77.248087781421475</v>
      </c>
      <c r="S47">
        <v>42.814553887891364</v>
      </c>
      <c r="T47">
        <v>-80.945140557235618</v>
      </c>
      <c r="U47">
        <v>-69.418491657156707</v>
      </c>
      <c r="V47">
        <v>-47.399481381055416</v>
      </c>
      <c r="W47">
        <v>-18.583798277392802</v>
      </c>
      <c r="X47">
        <v>26.276367047945865</v>
      </c>
      <c r="Y47">
        <v>77.671477153024583</v>
      </c>
      <c r="Z47">
        <v>99.725823242654201</v>
      </c>
      <c r="AA47">
        <v>105.38687916645542</v>
      </c>
      <c r="AB47">
        <v>95.510673377581512</v>
      </c>
      <c r="AC47">
        <v>80.705222125562543</v>
      </c>
      <c r="AD47">
        <v>58.814995016576376</v>
      </c>
      <c r="AE47">
        <v>46.714420355815491</v>
      </c>
      <c r="AF47">
        <v>-80.944132582556762</v>
      </c>
      <c r="AG47">
        <v>-69.41757471780052</v>
      </c>
      <c r="AH47">
        <v>-47.398734426343864</v>
      </c>
      <c r="AI47">
        <v>-18.583264687084405</v>
      </c>
      <c r="AJ47">
        <v>26.276596054869081</v>
      </c>
      <c r="AK47">
        <v>77.756111855100812</v>
      </c>
      <c r="AL47">
        <v>99.928345007585662</v>
      </c>
      <c r="AM47">
        <v>105.73770043426272</v>
      </c>
      <c r="AN47">
        <v>95.918539700893191</v>
      </c>
      <c r="AO47">
        <v>80.945718824739842</v>
      </c>
      <c r="AP47">
        <v>58.345969360241931</v>
      </c>
      <c r="AQ47">
        <v>44.914696773744737</v>
      </c>
      <c r="AR47">
        <v>-80.944984271585227</v>
      </c>
      <c r="AS47">
        <v>-69.418334262376305</v>
      </c>
      <c r="AT47">
        <v>-47.39932289606709</v>
      </c>
      <c r="AU47">
        <v>-18.583640785310855</v>
      </c>
      <c r="AV47">
        <v>26.276515447478737</v>
      </c>
      <c r="AW47">
        <v>77.739512151788475</v>
      </c>
      <c r="AX47">
        <v>99.896776721193064</v>
      </c>
      <c r="AY47">
        <v>105.70000323223715</v>
      </c>
      <c r="AZ47">
        <v>95.893928446396316</v>
      </c>
      <c r="BA47">
        <v>80.948249297295234</v>
      </c>
      <c r="BB47">
        <v>58.421069418341105</v>
      </c>
      <c r="BC47">
        <v>45.087199278607343</v>
      </c>
      <c r="BD47">
        <v>876.71232876712327</v>
      </c>
      <c r="BE47">
        <v>876.71232876712327</v>
      </c>
      <c r="BF47">
        <v>876.71232876712327</v>
      </c>
      <c r="BG47">
        <v>876.71232876712327</v>
      </c>
      <c r="BH47">
        <v>675.06849315068496</v>
      </c>
      <c r="BI47">
        <v>675.06849315068496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25">
      <c r="A48">
        <v>286</v>
      </c>
      <c r="B48">
        <v>-60.648045998642488</v>
      </c>
      <c r="C48">
        <v>-51.185457185766658</v>
      </c>
      <c r="D48">
        <v>-41.937688805959368</v>
      </c>
      <c r="E48">
        <v>-33.213456462146681</v>
      </c>
      <c r="F48">
        <v>-24.986929855116898</v>
      </c>
      <c r="G48">
        <v>-17.233457626116554</v>
      </c>
      <c r="H48">
        <v>-9.9295156618348095</v>
      </c>
      <c r="I48">
        <v>25.641347397423534</v>
      </c>
      <c r="J48">
        <v>49.089308524871562</v>
      </c>
      <c r="K48">
        <v>64.790096144778104</v>
      </c>
      <c r="L48">
        <v>80.519682602106514</v>
      </c>
      <c r="M48">
        <v>84.90359286858714</v>
      </c>
      <c r="N48">
        <v>84.342531091945375</v>
      </c>
      <c r="O48">
        <v>79.76849786733672</v>
      </c>
      <c r="P48">
        <v>75.963267563470751</v>
      </c>
      <c r="Q48">
        <v>75.838852025820259</v>
      </c>
      <c r="R48">
        <v>74.654265393388698</v>
      </c>
      <c r="S48">
        <v>65.313522994971393</v>
      </c>
      <c r="T48">
        <v>-51.768229679483511</v>
      </c>
      <c r="U48">
        <v>-42.79353945913396</v>
      </c>
      <c r="V48">
        <v>-25.613891597133161</v>
      </c>
      <c r="W48">
        <v>-3.0514525899703884</v>
      </c>
      <c r="X48">
        <v>32.300932026698426</v>
      </c>
      <c r="Y48">
        <v>73.370261817142648</v>
      </c>
      <c r="Z48">
        <v>91.381348002351828</v>
      </c>
      <c r="AA48">
        <v>96.351916125801054</v>
      </c>
      <c r="AB48">
        <v>88.371048054786343</v>
      </c>
      <c r="AC48">
        <v>76.878432684986947</v>
      </c>
      <c r="AD48">
        <v>72.146905249436955</v>
      </c>
      <c r="AE48">
        <v>84.183081438151461</v>
      </c>
      <c r="AF48">
        <v>-51.767084939048011</v>
      </c>
      <c r="AG48">
        <v>-42.792485240173775</v>
      </c>
      <c r="AH48">
        <v>-25.613007037177532</v>
      </c>
      <c r="AI48">
        <v>-3.0507825232489045</v>
      </c>
      <c r="AJ48">
        <v>32.301290830571219</v>
      </c>
      <c r="AK48">
        <v>73.44434436317222</v>
      </c>
      <c r="AL48">
        <v>91.557356055089471</v>
      </c>
      <c r="AM48">
        <v>96.662555820842272</v>
      </c>
      <c r="AN48">
        <v>88.751839764913129</v>
      </c>
      <c r="AO48">
        <v>77.172560485840521</v>
      </c>
      <c r="AP48">
        <v>73.057992271660581</v>
      </c>
      <c r="AQ48">
        <v>87.914671193787328</v>
      </c>
      <c r="AR48">
        <v>-51.767531934906742</v>
      </c>
      <c r="AS48">
        <v>-42.792873183284051</v>
      </c>
      <c r="AT48">
        <v>-25.613285904135807</v>
      </c>
      <c r="AU48">
        <v>-3.0509273436502697</v>
      </c>
      <c r="AV48">
        <v>32.301328038477074</v>
      </c>
      <c r="AW48">
        <v>73.430054830224137</v>
      </c>
      <c r="AX48">
        <v>91.530237486534972</v>
      </c>
      <c r="AY48">
        <v>96.629489800853577</v>
      </c>
      <c r="AZ48">
        <v>88.728785869399346</v>
      </c>
      <c r="BA48">
        <v>77.168977666085681</v>
      </c>
      <c r="BB48">
        <v>73.039306453885345</v>
      </c>
      <c r="BC48">
        <v>87.851245108748202</v>
      </c>
      <c r="BD48">
        <v>876.71232876712327</v>
      </c>
      <c r="BE48">
        <v>876.71232876712327</v>
      </c>
      <c r="BF48">
        <v>876.71232876712327</v>
      </c>
      <c r="BG48">
        <v>876.71232876712327</v>
      </c>
      <c r="BH48">
        <v>675.06849315068496</v>
      </c>
      <c r="BI48">
        <v>675.06849315068496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25">
      <c r="A49">
        <v>287</v>
      </c>
      <c r="B49">
        <v>-24.366027038009303</v>
      </c>
      <c r="C49">
        <v>-19.863801148833488</v>
      </c>
      <c r="D49">
        <v>-15.523370576596001</v>
      </c>
      <c r="E49">
        <v>-11.488263352818635</v>
      </c>
      <c r="F49">
        <v>-7.7420042639732287</v>
      </c>
      <c r="G49">
        <v>-4.2689002385945525</v>
      </c>
      <c r="H49">
        <v>-1.0540053715597102</v>
      </c>
      <c r="I49">
        <v>13.563931075082913</v>
      </c>
      <c r="J49">
        <v>21.670605999363421</v>
      </c>
      <c r="K49">
        <v>25.69737826750816</v>
      </c>
      <c r="L49">
        <v>26.311203391478287</v>
      </c>
      <c r="M49">
        <v>22.504069321084909</v>
      </c>
      <c r="N49">
        <v>17.798634038033029</v>
      </c>
      <c r="O49">
        <v>10.987771439842087</v>
      </c>
      <c r="P49">
        <v>9.4154531340929353</v>
      </c>
      <c r="Q49">
        <v>16.446428828776547</v>
      </c>
      <c r="R49">
        <v>22.881082384822101</v>
      </c>
      <c r="S49">
        <v>27.513577788391835</v>
      </c>
      <c r="T49">
        <v>-14.72437115914077</v>
      </c>
      <c r="U49">
        <v>-10.60553693026954</v>
      </c>
      <c r="V49">
        <v>-2.7996792240079365</v>
      </c>
      <c r="W49">
        <v>7.2603221612720787</v>
      </c>
      <c r="X49">
        <v>22.384328460024818</v>
      </c>
      <c r="Y49">
        <v>37.878212067815468</v>
      </c>
      <c r="Z49">
        <v>42.110580599876087</v>
      </c>
      <c r="AA49">
        <v>36.763492847637082</v>
      </c>
      <c r="AB49">
        <v>27.648256111700643</v>
      </c>
      <c r="AC49">
        <v>18.674953929036437</v>
      </c>
      <c r="AD49">
        <v>25.792586616074363</v>
      </c>
      <c r="AE49">
        <v>48.821045969085553</v>
      </c>
      <c r="AF49">
        <v>-14.722726037685874</v>
      </c>
      <c r="AG49">
        <v>-10.604014739837991</v>
      </c>
      <c r="AH49">
        <v>-2.7983867217717258</v>
      </c>
      <c r="AI49">
        <v>7.2613259293838333</v>
      </c>
      <c r="AJ49">
        <v>22.384918188242327</v>
      </c>
      <c r="AK49">
        <v>37.911976330001899</v>
      </c>
      <c r="AL49">
        <v>42.179984785299872</v>
      </c>
      <c r="AM49">
        <v>36.834178030478171</v>
      </c>
      <c r="AN49">
        <v>27.646877367288671</v>
      </c>
      <c r="AO49">
        <v>18.49765732983559</v>
      </c>
      <c r="AP49">
        <v>26.581178197308127</v>
      </c>
      <c r="AQ49">
        <v>53.748504855744073</v>
      </c>
      <c r="AR49">
        <v>-14.723258969252806</v>
      </c>
      <c r="AS49">
        <v>-10.604490587315107</v>
      </c>
      <c r="AT49">
        <v>-2.7987565782675721</v>
      </c>
      <c r="AU49">
        <v>7.2610876726093148</v>
      </c>
      <c r="AV49">
        <v>22.384863120839608</v>
      </c>
      <c r="AW49">
        <v>37.905628698387886</v>
      </c>
      <c r="AX49">
        <v>42.169660348329309</v>
      </c>
      <c r="AY49">
        <v>36.827905082034704</v>
      </c>
      <c r="AZ49">
        <v>27.652774414542307</v>
      </c>
      <c r="BA49">
        <v>18.519952022127349</v>
      </c>
      <c r="BB49">
        <v>26.539317214880413</v>
      </c>
      <c r="BC49">
        <v>53.565466799968888</v>
      </c>
      <c r="BD49">
        <v>876.71232876712327</v>
      </c>
      <c r="BE49">
        <v>876.71232876712327</v>
      </c>
      <c r="BF49">
        <v>876.71232876712327</v>
      </c>
      <c r="BG49">
        <v>876.71232876712327</v>
      </c>
      <c r="BH49">
        <v>675.06849315068496</v>
      </c>
      <c r="BI49">
        <v>675.06849315068496</v>
      </c>
      <c r="BJ49" t="s">
        <v>65</v>
      </c>
      <c r="BK49" t="s">
        <v>65</v>
      </c>
      <c r="BL49">
        <v>33.669899999999998</v>
      </c>
      <c r="BM49">
        <v>200</v>
      </c>
    </row>
    <row r="50" spans="1:65" x14ac:dyDescent="0.25">
      <c r="A50">
        <v>288</v>
      </c>
      <c r="B50">
        <v>7.9704000763480138</v>
      </c>
      <c r="C50">
        <v>6.4854328283542317</v>
      </c>
      <c r="D50">
        <v>4.9636592215250577</v>
      </c>
      <c r="E50">
        <v>3.4574539766692167</v>
      </c>
      <c r="F50">
        <v>1.9676767648416775</v>
      </c>
      <c r="G50">
        <v>0.49511505371815923</v>
      </c>
      <c r="H50">
        <v>-0.95951200752682209</v>
      </c>
      <c r="I50">
        <v>-9.2780857387259754</v>
      </c>
      <c r="J50">
        <v>-16.642630437955219</v>
      </c>
      <c r="K50">
        <v>-23.270244574622385</v>
      </c>
      <c r="L50">
        <v>-34.057200540372406</v>
      </c>
      <c r="M50">
        <v>-41.858165018860554</v>
      </c>
      <c r="N50">
        <v>-47.076296034270911</v>
      </c>
      <c r="O50">
        <v>-51.677572750704336</v>
      </c>
      <c r="P50">
        <v>-49.930438552413108</v>
      </c>
      <c r="Q50">
        <v>-38.783749183975843</v>
      </c>
      <c r="R50">
        <v>-26.712442239282748</v>
      </c>
      <c r="S50">
        <v>-7.6643416029575224</v>
      </c>
      <c r="T50">
        <v>2.2286887689790258</v>
      </c>
      <c r="U50">
        <v>0.6031723077912915</v>
      </c>
      <c r="V50">
        <v>-2.4828776825788768</v>
      </c>
      <c r="W50">
        <v>-6.4851001682098008</v>
      </c>
      <c r="X50">
        <v>-12.652872504569022</v>
      </c>
      <c r="Y50">
        <v>-19.885868003332028</v>
      </c>
      <c r="Z50">
        <v>-23.562104440036993</v>
      </c>
      <c r="AA50">
        <v>-26.909667640269767</v>
      </c>
      <c r="AB50">
        <v>-28.447798690254753</v>
      </c>
      <c r="AC50">
        <v>-28.601578676870908</v>
      </c>
      <c r="AD50">
        <v>-7.9659023837420211</v>
      </c>
      <c r="AE50">
        <v>26.15247021043092</v>
      </c>
      <c r="AF50">
        <v>2.2249017168729512</v>
      </c>
      <c r="AG50">
        <v>0.59955288845205124</v>
      </c>
      <c r="AH50">
        <v>-2.4861703523473833</v>
      </c>
      <c r="AI50">
        <v>-6.4879497175882044</v>
      </c>
      <c r="AJ50">
        <v>-12.654982841056942</v>
      </c>
      <c r="AK50">
        <v>-19.903711590321254</v>
      </c>
      <c r="AL50">
        <v>-23.602901954866486</v>
      </c>
      <c r="AM50">
        <v>-27.001744933063815</v>
      </c>
      <c r="AN50">
        <v>-28.622014076093024</v>
      </c>
      <c r="AO50">
        <v>-28.857235899747216</v>
      </c>
      <c r="AP50">
        <v>-6.793003799564004</v>
      </c>
      <c r="AQ50">
        <v>32.892376649789682</v>
      </c>
      <c r="AR50">
        <v>2.2257326789652812</v>
      </c>
      <c r="AS50">
        <v>0.60023663692981843</v>
      </c>
      <c r="AT50">
        <v>-2.4857604000534659</v>
      </c>
      <c r="AU50">
        <v>-6.4878806122176806</v>
      </c>
      <c r="AV50">
        <v>-12.655389886518654</v>
      </c>
      <c r="AW50">
        <v>-19.901299088272776</v>
      </c>
      <c r="AX50">
        <v>-23.597572091548709</v>
      </c>
      <c r="AY50">
        <v>-26.992237993700222</v>
      </c>
      <c r="AZ50">
        <v>-28.609178815877932</v>
      </c>
      <c r="BA50">
        <v>-28.842336083563374</v>
      </c>
      <c r="BB50">
        <v>-6.8869433459097653</v>
      </c>
      <c r="BC50">
        <v>32.575534456570907</v>
      </c>
      <c r="BD50">
        <v>739.77208051730304</v>
      </c>
      <c r="BE50">
        <v>739.77208051730304</v>
      </c>
      <c r="BF50">
        <v>739.77208051730304</v>
      </c>
      <c r="BG50">
        <v>739.77208051730304</v>
      </c>
      <c r="BH50">
        <v>569.62450199832335</v>
      </c>
      <c r="BI50">
        <v>569.62450199832335</v>
      </c>
      <c r="BJ50" t="s">
        <v>65</v>
      </c>
      <c r="BK50" t="s">
        <v>65</v>
      </c>
      <c r="BL50">
        <v>33.36770463392682</v>
      </c>
      <c r="BM50">
        <v>200</v>
      </c>
    </row>
    <row r="51" spans="1:65" x14ac:dyDescent="0.25">
      <c r="A51">
        <v>289</v>
      </c>
      <c r="B51">
        <v>5.0871968138403032</v>
      </c>
      <c r="C51">
        <v>-1.4922910289585229</v>
      </c>
      <c r="D51">
        <v>-7.9289083131752616</v>
      </c>
      <c r="E51">
        <v>-14.007134169675902</v>
      </c>
      <c r="F51">
        <v>-19.744002787931425</v>
      </c>
      <c r="G51">
        <v>-25.155787140365078</v>
      </c>
      <c r="H51">
        <v>-30.258031964239194</v>
      </c>
      <c r="I51">
        <v>-55.15759761664664</v>
      </c>
      <c r="J51">
        <v>-71.754762073799398</v>
      </c>
      <c r="K51">
        <v>-82.796326725712504</v>
      </c>
      <c r="L51">
        <v>-93.327462418867427</v>
      </c>
      <c r="M51">
        <v>-95.040586575558947</v>
      </c>
      <c r="N51">
        <v>-92.494359606210836</v>
      </c>
      <c r="O51">
        <v>-83.424482004195994</v>
      </c>
      <c r="P51">
        <v>-70.544025185288945</v>
      </c>
      <c r="Q51">
        <v>-54.666112493936616</v>
      </c>
      <c r="R51">
        <v>-41.26736096765331</v>
      </c>
      <c r="S51">
        <v>-17.607974224908148</v>
      </c>
      <c r="T51">
        <v>20.752071776065222</v>
      </c>
      <c r="U51">
        <v>12.00484248387243</v>
      </c>
      <c r="V51">
        <v>-4.5034684530158993</v>
      </c>
      <c r="W51">
        <v>-25.634068668064987</v>
      </c>
      <c r="X51">
        <v>-57.052849557142139</v>
      </c>
      <c r="Y51">
        <v>-89.079783534210605</v>
      </c>
      <c r="Z51">
        <v>-98.226317391348076</v>
      </c>
      <c r="AA51">
        <v>-90.273133031450669</v>
      </c>
      <c r="AB51">
        <v>-75.568756928536672</v>
      </c>
      <c r="AC51">
        <v>-58.992119477023969</v>
      </c>
      <c r="AD51">
        <v>-23.807222787214851</v>
      </c>
      <c r="AE51">
        <v>13.431476981045423</v>
      </c>
      <c r="AF51">
        <v>20.750161728939968</v>
      </c>
      <c r="AG51">
        <v>12.00309900405809</v>
      </c>
      <c r="AH51">
        <v>-4.5049000809403719</v>
      </c>
      <c r="AI51">
        <v>-25.635106886958553</v>
      </c>
      <c r="AJ51">
        <v>-57.053319927894698</v>
      </c>
      <c r="AK51">
        <v>-89.153572624602432</v>
      </c>
      <c r="AL51">
        <v>-98.380843911423725</v>
      </c>
      <c r="AM51">
        <v>-90.468432783142589</v>
      </c>
      <c r="AN51">
        <v>-75.718086272877343</v>
      </c>
      <c r="AO51">
        <v>-58.886270314402189</v>
      </c>
      <c r="AP51">
        <v>-21.737874216403927</v>
      </c>
      <c r="AQ51">
        <v>21.351494144116469</v>
      </c>
      <c r="AR51">
        <v>20.749871407197904</v>
      </c>
      <c r="AS51">
        <v>12.002771024792885</v>
      </c>
      <c r="AT51">
        <v>-4.5052939130787308</v>
      </c>
      <c r="AU51">
        <v>-25.635572646557705</v>
      </c>
      <c r="AV51">
        <v>-57.053853567092737</v>
      </c>
      <c r="AW51">
        <v>-89.139736278147609</v>
      </c>
      <c r="AX51">
        <v>-98.357845066701643</v>
      </c>
      <c r="AY51">
        <v>-90.44999498848135</v>
      </c>
      <c r="AZ51">
        <v>-75.717690768215903</v>
      </c>
      <c r="BA51">
        <v>-58.914661231411067</v>
      </c>
      <c r="BB51">
        <v>-21.908554086726081</v>
      </c>
      <c r="BC51">
        <v>20.950156996958277</v>
      </c>
      <c r="BD51">
        <v>690.7959965220806</v>
      </c>
      <c r="BE51">
        <v>690.7959965220806</v>
      </c>
      <c r="BF51">
        <v>690.7959965220806</v>
      </c>
      <c r="BG51">
        <v>690.7959965220806</v>
      </c>
      <c r="BH51">
        <v>531.91291732200204</v>
      </c>
      <c r="BI51">
        <v>531.91291732200204</v>
      </c>
      <c r="BJ51" t="s">
        <v>65</v>
      </c>
      <c r="BK51" t="s">
        <v>65</v>
      </c>
      <c r="BL51">
        <v>30.983029207222717</v>
      </c>
      <c r="BM51">
        <v>200</v>
      </c>
    </row>
    <row r="52" spans="1:65" x14ac:dyDescent="0.25">
      <c r="A52">
        <v>290</v>
      </c>
      <c r="B52">
        <v>4.1098120579630137</v>
      </c>
      <c r="C52">
        <v>-2.5030240418533189</v>
      </c>
      <c r="D52">
        <v>-9.0245274900987997</v>
      </c>
      <c r="E52">
        <v>-15.234488649755393</v>
      </c>
      <c r="F52">
        <v>-21.14575475502145</v>
      </c>
      <c r="G52">
        <v>-26.770656621149595</v>
      </c>
      <c r="H52">
        <v>-32.121029509797062</v>
      </c>
      <c r="I52">
        <v>-59.063368208416428</v>
      </c>
      <c r="J52">
        <v>-78.205609479504716</v>
      </c>
      <c r="K52">
        <v>-91.933362008100417</v>
      </c>
      <c r="L52">
        <v>-107.25922055886406</v>
      </c>
      <c r="M52">
        <v>-112.31615584858758</v>
      </c>
      <c r="N52">
        <v>-111.52437565834435</v>
      </c>
      <c r="O52">
        <v>-102.39599250796248</v>
      </c>
      <c r="P52">
        <v>-85.983571334016034</v>
      </c>
      <c r="Q52">
        <v>-67.837762958797697</v>
      </c>
      <c r="R52">
        <v>-59.800602648988203</v>
      </c>
      <c r="S52">
        <v>-56.525999022834228</v>
      </c>
      <c r="T52">
        <v>12.56025920509253</v>
      </c>
      <c r="U52">
        <v>4.8759050282859429</v>
      </c>
      <c r="V52">
        <v>-9.7913838338555692</v>
      </c>
      <c r="W52">
        <v>-28.953417462949869</v>
      </c>
      <c r="X52">
        <v>-58.654393618314813</v>
      </c>
      <c r="Y52">
        <v>-92.529632806079775</v>
      </c>
      <c r="Z52">
        <v>-106.21636870400474</v>
      </c>
      <c r="AA52">
        <v>-106.46903083680371</v>
      </c>
      <c r="AB52">
        <v>-95.521573150386047</v>
      </c>
      <c r="AC52">
        <v>-79.655294601017886</v>
      </c>
      <c r="AD52">
        <v>-53.2426620121499</v>
      </c>
      <c r="AE52">
        <v>-39.888856629120212</v>
      </c>
      <c r="AF52">
        <v>12.560084688271674</v>
      </c>
      <c r="AG52">
        <v>4.8757314446530584</v>
      </c>
      <c r="AH52">
        <v>-9.7915546390787291</v>
      </c>
      <c r="AI52">
        <v>-28.953582290345352</v>
      </c>
      <c r="AJ52">
        <v>-58.654541839888509</v>
      </c>
      <c r="AK52">
        <v>-92.60678396832644</v>
      </c>
      <c r="AL52">
        <v>-106.39113382920135</v>
      </c>
      <c r="AM52">
        <v>-106.7559144654779</v>
      </c>
      <c r="AN52">
        <v>-95.855922306074575</v>
      </c>
      <c r="AO52">
        <v>-79.807087185922029</v>
      </c>
      <c r="AP52">
        <v>-52.425437105921432</v>
      </c>
      <c r="AQ52">
        <v>-37.596698011208574</v>
      </c>
      <c r="AR52">
        <v>12.55996470501522</v>
      </c>
      <c r="AS52">
        <v>4.8755733669995918</v>
      </c>
      <c r="AT52">
        <v>-9.7917803814555331</v>
      </c>
      <c r="AU52">
        <v>-28.953884633293736</v>
      </c>
      <c r="AV52">
        <v>-58.654926534877013</v>
      </c>
      <c r="AW52">
        <v>-92.592214109793105</v>
      </c>
      <c r="AX52">
        <v>-106.36482524689148</v>
      </c>
      <c r="AY52">
        <v>-106.72664659808102</v>
      </c>
      <c r="AZ52">
        <v>-95.839601884591218</v>
      </c>
      <c r="BA52">
        <v>-79.817999995223204</v>
      </c>
      <c r="BB52">
        <v>-52.523362782236561</v>
      </c>
      <c r="BC52">
        <v>-37.785988797072108</v>
      </c>
      <c r="BD52">
        <v>629.9106866816536</v>
      </c>
      <c r="BE52">
        <v>629.9106866816536</v>
      </c>
      <c r="BF52">
        <v>629.9106866816536</v>
      </c>
      <c r="BG52">
        <v>629.9106866816536</v>
      </c>
      <c r="BH52">
        <v>485.03122874487332</v>
      </c>
      <c r="BI52">
        <v>485.03122874487332</v>
      </c>
      <c r="BJ52" t="s">
        <v>65</v>
      </c>
      <c r="BK52" t="s">
        <v>65</v>
      </c>
      <c r="BL52">
        <v>33.225536114424372</v>
      </c>
      <c r="BM52">
        <v>200</v>
      </c>
    </row>
    <row r="53" spans="1:65" x14ac:dyDescent="0.25">
      <c r="A53">
        <v>291</v>
      </c>
      <c r="B53">
        <v>1.0352443029522373</v>
      </c>
      <c r="C53">
        <v>-12.699170657549178</v>
      </c>
      <c r="D53">
        <v>-26.147257444067428</v>
      </c>
      <c r="E53">
        <v>-38.858717806221634</v>
      </c>
      <c r="F53">
        <v>-50.868523929990594</v>
      </c>
      <c r="G53">
        <v>-62.210087696717359</v>
      </c>
      <c r="H53">
        <v>-72.915328208742054</v>
      </c>
      <c r="I53">
        <v>-125.39908541987849</v>
      </c>
      <c r="J53">
        <v>-161.02678909585833</v>
      </c>
      <c r="K53">
        <v>-185.13994306746179</v>
      </c>
      <c r="L53">
        <v>-209.47679437266214</v>
      </c>
      <c r="M53">
        <v>-215.42527227831377</v>
      </c>
      <c r="N53">
        <v>-212.43715684138567</v>
      </c>
      <c r="O53">
        <v>-198.07254911738445</v>
      </c>
      <c r="P53">
        <v>-178.09160710795879</v>
      </c>
      <c r="Q53">
        <v>-156.47448899469742</v>
      </c>
      <c r="R53">
        <v>-139.10903826428782</v>
      </c>
      <c r="S53">
        <v>-105.80030551900938</v>
      </c>
      <c r="T53">
        <v>13.474992410038993</v>
      </c>
      <c r="U53">
        <v>-1.2811299419144411</v>
      </c>
      <c r="V53">
        <v>-29.523977447357755</v>
      </c>
      <c r="W53">
        <v>-66.607122400333324</v>
      </c>
      <c r="X53">
        <v>-124.6820514788876</v>
      </c>
      <c r="Y53">
        <v>-193.24493216739251</v>
      </c>
      <c r="Z53">
        <v>-223.20719837901231</v>
      </c>
      <c r="AA53">
        <v>-229.1896139821722</v>
      </c>
      <c r="AB53">
        <v>-210.774355512787</v>
      </c>
      <c r="AC53">
        <v>-180.82863682362282</v>
      </c>
      <c r="AD53">
        <v>-124.08746659640022</v>
      </c>
      <c r="AE53">
        <v>-92.530716745680692</v>
      </c>
      <c r="AF53">
        <v>13.471879624715118</v>
      </c>
      <c r="AG53">
        <v>-1.2839934325797193</v>
      </c>
      <c r="AH53">
        <v>-29.526372834582371</v>
      </c>
      <c r="AI53">
        <v>-66.608923975138637</v>
      </c>
      <c r="AJ53">
        <v>-124.68298527435984</v>
      </c>
      <c r="AK53">
        <v>-193.40130473629748</v>
      </c>
      <c r="AL53">
        <v>-223.57051863959452</v>
      </c>
      <c r="AM53">
        <v>-229.82897930783116</v>
      </c>
      <c r="AN53">
        <v>-211.60362945995416</v>
      </c>
      <c r="AO53">
        <v>-181.41140320843522</v>
      </c>
      <c r="AP53">
        <v>-122.70758125278461</v>
      </c>
      <c r="AQ53">
        <v>-87.734403484809391</v>
      </c>
      <c r="AR53">
        <v>13.471576155706307</v>
      </c>
      <c r="AS53">
        <v>-1.2844301680359216</v>
      </c>
      <c r="AT53">
        <v>-29.527047570413675</v>
      </c>
      <c r="AU53">
        <v>-66.609871359550326</v>
      </c>
      <c r="AV53">
        <v>-124.68423712553255</v>
      </c>
      <c r="AW53">
        <v>-193.37181887937223</v>
      </c>
      <c r="AX53">
        <v>-223.51570457864136</v>
      </c>
      <c r="AY53">
        <v>-229.76275816252951</v>
      </c>
      <c r="AZ53">
        <v>-211.55773703641444</v>
      </c>
      <c r="BA53">
        <v>-181.41420827286291</v>
      </c>
      <c r="BB53">
        <v>-122.89852642354504</v>
      </c>
      <c r="BC53">
        <v>-88.148472022516472</v>
      </c>
      <c r="BD53">
        <v>413.68807108884107</v>
      </c>
      <c r="BE53">
        <v>413.68807108884107</v>
      </c>
      <c r="BF53">
        <v>413.68807108884107</v>
      </c>
      <c r="BG53">
        <v>413.68807108884107</v>
      </c>
      <c r="BH53">
        <v>318.53981473840764</v>
      </c>
      <c r="BI53">
        <v>318.53981473840764</v>
      </c>
      <c r="BJ53" t="s">
        <v>65</v>
      </c>
      <c r="BK53" t="s">
        <v>65</v>
      </c>
      <c r="BL53">
        <v>24.665476057805343</v>
      </c>
      <c r="BM53">
        <v>200</v>
      </c>
    </row>
    <row r="54" spans="1:65" x14ac:dyDescent="0.25">
      <c r="A54">
        <v>292</v>
      </c>
      <c r="B54">
        <v>-3.1673715369910651</v>
      </c>
      <c r="C54">
        <v>-12.984215580701189</v>
      </c>
      <c r="D54">
        <v>-22.620367149546322</v>
      </c>
      <c r="E54">
        <v>-31.751760246078454</v>
      </c>
      <c r="F54">
        <v>-40.400907931186367</v>
      </c>
      <c r="G54">
        <v>-48.589362730762225</v>
      </c>
      <c r="H54">
        <v>-56.337757042797392</v>
      </c>
      <c r="I54">
        <v>-94.635752493117465</v>
      </c>
      <c r="J54">
        <v>-120.91481733971034</v>
      </c>
      <c r="K54">
        <v>-138.89092768278411</v>
      </c>
      <c r="L54">
        <v>-156.99409531417896</v>
      </c>
      <c r="M54">
        <v>-160.7074613996709</v>
      </c>
      <c r="N54">
        <v>-156.85241029727928</v>
      </c>
      <c r="O54">
        <v>-140.79418492169032</v>
      </c>
      <c r="P54">
        <v>-116.28936196467058</v>
      </c>
      <c r="Q54">
        <v>-88.993405549010959</v>
      </c>
      <c r="R54">
        <v>-72.81143099857897</v>
      </c>
      <c r="S54">
        <v>-53.546292012536313</v>
      </c>
      <c r="T54">
        <v>-3.4405285040299551</v>
      </c>
      <c r="U54">
        <v>-13.941135892200847</v>
      </c>
      <c r="V54">
        <v>-34.043746956192514</v>
      </c>
      <c r="W54">
        <v>-60.442092638345947</v>
      </c>
      <c r="X54">
        <v>-101.74743367579055</v>
      </c>
      <c r="Y54">
        <v>-149.98311002693856</v>
      </c>
      <c r="Z54">
        <v>-170.07215129743216</v>
      </c>
      <c r="AA54">
        <v>-170.19251457273978</v>
      </c>
      <c r="AB54">
        <v>-151.66698453146208</v>
      </c>
      <c r="AC54">
        <v>-122.05208532361389</v>
      </c>
      <c r="AD54">
        <v>-64.001059122138983</v>
      </c>
      <c r="AE54">
        <v>-34.714747391201357</v>
      </c>
      <c r="AF54">
        <v>-3.4309778417734167</v>
      </c>
      <c r="AG54">
        <v>-13.932241891889477</v>
      </c>
      <c r="AH54">
        <v>-34.036099673820097</v>
      </c>
      <c r="AI54">
        <v>-60.436059261438146</v>
      </c>
      <c r="AJ54">
        <v>-101.74386048632033</v>
      </c>
      <c r="AK54">
        <v>-150.10035473687284</v>
      </c>
      <c r="AL54">
        <v>-170.34153912093814</v>
      </c>
      <c r="AM54">
        <v>-170.63891302828571</v>
      </c>
      <c r="AN54">
        <v>-152.17371112195843</v>
      </c>
      <c r="AO54">
        <v>-122.14330106040609</v>
      </c>
      <c r="AP54">
        <v>-61.385084692913082</v>
      </c>
      <c r="AQ54">
        <v>-28.256783214345091</v>
      </c>
      <c r="AR54">
        <v>-3.4291195077067878</v>
      </c>
      <c r="AS54">
        <v>-13.930563627627263</v>
      </c>
      <c r="AT54">
        <v>-34.034758178017114</v>
      </c>
      <c r="AU54">
        <v>-60.43514168662022</v>
      </c>
      <c r="AV54">
        <v>-101.74355152426276</v>
      </c>
      <c r="AW54">
        <v>-150.07761460031864</v>
      </c>
      <c r="AX54">
        <v>-170.30103735394144</v>
      </c>
      <c r="AY54">
        <v>-170.59374005788362</v>
      </c>
      <c r="AZ54">
        <v>-152.15056480556675</v>
      </c>
      <c r="BA54">
        <v>-122.17338686674732</v>
      </c>
      <c r="BB54">
        <v>-61.624257018109418</v>
      </c>
      <c r="BC54">
        <v>-28.659110041578671</v>
      </c>
      <c r="BD54">
        <v>606.65076136137122</v>
      </c>
      <c r="BE54">
        <v>606.65076136137122</v>
      </c>
      <c r="BF54">
        <v>606.65076136137122</v>
      </c>
      <c r="BG54">
        <v>606.65076136137122</v>
      </c>
      <c r="BH54">
        <v>467.12108624825584</v>
      </c>
      <c r="BI54">
        <v>467.12108624825584</v>
      </c>
      <c r="BJ54" t="s">
        <v>65</v>
      </c>
      <c r="BK54" t="s">
        <v>65</v>
      </c>
      <c r="BL54">
        <v>29.592822768243622</v>
      </c>
      <c r="BM54">
        <v>200</v>
      </c>
    </row>
    <row r="55" spans="1:65" x14ac:dyDescent="0.25">
      <c r="A55">
        <v>293</v>
      </c>
      <c r="B55">
        <v>-42.517693453240291</v>
      </c>
      <c r="C55">
        <v>-46.83797293340487</v>
      </c>
      <c r="D55">
        <v>-51.104160450759359</v>
      </c>
      <c r="E55">
        <v>-55.171317208640993</v>
      </c>
      <c r="F55">
        <v>-59.046738979725291</v>
      </c>
      <c r="G55">
        <v>-62.737462607140166</v>
      </c>
      <c r="H55">
        <v>-66.250275434356638</v>
      </c>
      <c r="I55">
        <v>-83.941895669527099</v>
      </c>
      <c r="J55">
        <v>-96.464004203908814</v>
      </c>
      <c r="K55">
        <v>-105.23332068683503</v>
      </c>
      <c r="L55">
        <v>-114.07601586689867</v>
      </c>
      <c r="M55">
        <v>-115.3048446443192</v>
      </c>
      <c r="N55">
        <v>-111.98848834238783</v>
      </c>
      <c r="O55">
        <v>-99.369144581156888</v>
      </c>
      <c r="P55">
        <v>-79.12020692978507</v>
      </c>
      <c r="Q55">
        <v>-57.525199757224172</v>
      </c>
      <c r="R55">
        <v>-49.411973254205463</v>
      </c>
      <c r="S55">
        <v>-51.049521899883679</v>
      </c>
      <c r="T55">
        <v>-35.473322254078937</v>
      </c>
      <c r="U55">
        <v>-41.096269782859991</v>
      </c>
      <c r="V55">
        <v>-51.77347162681707</v>
      </c>
      <c r="W55">
        <v>-65.587733648984766</v>
      </c>
      <c r="X55">
        <v>-86.551057892279019</v>
      </c>
      <c r="Y55">
        <v>-109.02261842262325</v>
      </c>
      <c r="Z55">
        <v>-116.16070489844959</v>
      </c>
      <c r="AA55">
        <v>-110.79828151878901</v>
      </c>
      <c r="AB55">
        <v>-98.3645164458799</v>
      </c>
      <c r="AC55">
        <v>-82.41107379135866</v>
      </c>
      <c r="AD55">
        <v>-58.311600845875816</v>
      </c>
      <c r="AE55">
        <v>-48.142364573329559</v>
      </c>
      <c r="AF55">
        <v>-35.474233398239271</v>
      </c>
      <c r="AG55">
        <v>-41.097105120610486</v>
      </c>
      <c r="AH55">
        <v>-51.774164721001064</v>
      </c>
      <c r="AI55">
        <v>-65.58824654194683</v>
      </c>
      <c r="AJ55">
        <v>-86.551308251493694</v>
      </c>
      <c r="AK55">
        <v>-109.09883751042501</v>
      </c>
      <c r="AL55">
        <v>-116.32290958594946</v>
      </c>
      <c r="AM55">
        <v>-111.04234208502959</v>
      </c>
      <c r="AN55">
        <v>-98.643750148733687</v>
      </c>
      <c r="AO55">
        <v>-82.518766914320452</v>
      </c>
      <c r="AP55">
        <v>-57.669806549537974</v>
      </c>
      <c r="AQ55">
        <v>-46.605556204946872</v>
      </c>
      <c r="AR55">
        <v>-35.491605041259938</v>
      </c>
      <c r="AS55">
        <v>-41.113180816950702</v>
      </c>
      <c r="AT55">
        <v>-51.787787945507191</v>
      </c>
      <c r="AU55">
        <v>-65.598713743357649</v>
      </c>
      <c r="AV55">
        <v>-86.55702295667416</v>
      </c>
      <c r="AW55">
        <v>-109.08500293835294</v>
      </c>
      <c r="AX55">
        <v>-116.29792057489198</v>
      </c>
      <c r="AY55">
        <v>-111.01810274610061</v>
      </c>
      <c r="AZ55">
        <v>-98.634185240914178</v>
      </c>
      <c r="BA55">
        <v>-82.535419061365261</v>
      </c>
      <c r="BB55">
        <v>-57.757868936205433</v>
      </c>
      <c r="BC55">
        <v>-46.769235067680782</v>
      </c>
      <c r="BD55">
        <v>661.41532111843799</v>
      </c>
      <c r="BE55">
        <v>661.41532111843799</v>
      </c>
      <c r="BF55">
        <v>661.41532111843799</v>
      </c>
      <c r="BG55">
        <v>661.41532111843799</v>
      </c>
      <c r="BH55">
        <v>509.28979726119729</v>
      </c>
      <c r="BI55">
        <v>509.28979726119729</v>
      </c>
      <c r="BJ55" t="s">
        <v>65</v>
      </c>
      <c r="BK55" t="s">
        <v>65</v>
      </c>
      <c r="BL55">
        <v>30.993963235560845</v>
      </c>
      <c r="BM55">
        <v>200</v>
      </c>
    </row>
    <row r="56" spans="1:65" x14ac:dyDescent="0.25">
      <c r="A56">
        <v>294</v>
      </c>
      <c r="B56">
        <v>-46.523045194584789</v>
      </c>
      <c r="C56">
        <v>-50.955974135043142</v>
      </c>
      <c r="D56">
        <v>-55.387008914053943</v>
      </c>
      <c r="E56">
        <v>-59.664152872534046</v>
      </c>
      <c r="F56">
        <v>-63.790887329943089</v>
      </c>
      <c r="G56">
        <v>-67.770648462736617</v>
      </c>
      <c r="H56">
        <v>-71.606826393059151</v>
      </c>
      <c r="I56">
        <v>-91.792510552486945</v>
      </c>
      <c r="J56">
        <v>-107.33837522886625</v>
      </c>
      <c r="K56">
        <v>-119.32010436214196</v>
      </c>
      <c r="L56">
        <v>-134.15288440695943</v>
      </c>
      <c r="M56">
        <v>-140.04485388369582</v>
      </c>
      <c r="N56">
        <v>-139.7898068175337</v>
      </c>
      <c r="O56">
        <v>-129.21060075175507</v>
      </c>
      <c r="P56">
        <v>-106.42388462573469</v>
      </c>
      <c r="Q56">
        <v>-78.682050478140539</v>
      </c>
      <c r="R56">
        <v>-67.97852335594628</v>
      </c>
      <c r="S56">
        <v>-72.273922002262381</v>
      </c>
      <c r="T56">
        <v>-29.068684207844143</v>
      </c>
      <c r="U56">
        <v>-35.514413630158977</v>
      </c>
      <c r="V56">
        <v>-47.836023606241469</v>
      </c>
      <c r="W56">
        <v>-63.976902403614297</v>
      </c>
      <c r="X56">
        <v>-89.12903432720249</v>
      </c>
      <c r="Y56">
        <v>-118.29173255626786</v>
      </c>
      <c r="Z56">
        <v>-130.43414096661971</v>
      </c>
      <c r="AA56">
        <v>-131.39832163998722</v>
      </c>
      <c r="AB56">
        <v>-122.04880865428477</v>
      </c>
      <c r="AC56">
        <v>-107.55818846656224</v>
      </c>
      <c r="AD56">
        <v>-80.281336698151748</v>
      </c>
      <c r="AE56">
        <v>-65.378389018654261</v>
      </c>
      <c r="AF56">
        <v>-29.066468432857732</v>
      </c>
      <c r="AG56">
        <v>-35.512406004519768</v>
      </c>
      <c r="AH56">
        <v>-47.834405102190061</v>
      </c>
      <c r="AI56">
        <v>-63.975773360494678</v>
      </c>
      <c r="AJ56">
        <v>-89.12860698051243</v>
      </c>
      <c r="AK56">
        <v>-118.37835833534052</v>
      </c>
      <c r="AL56">
        <v>-130.62847775272692</v>
      </c>
      <c r="AM56">
        <v>-131.73792147639648</v>
      </c>
      <c r="AN56">
        <v>-122.5163463595472</v>
      </c>
      <c r="AO56">
        <v>-107.96063931345186</v>
      </c>
      <c r="AP56">
        <v>-79.91786606473552</v>
      </c>
      <c r="AQ56">
        <v>-63.609696345935696</v>
      </c>
      <c r="AR56">
        <v>-29.065248231048141</v>
      </c>
      <c r="AS56">
        <v>-35.511270812170409</v>
      </c>
      <c r="AT56">
        <v>-47.833430773052548</v>
      </c>
      <c r="AU56">
        <v>-63.975006046830195</v>
      </c>
      <c r="AV56">
        <v>-89.128151591656092</v>
      </c>
      <c r="AW56">
        <v>-118.3616815842244</v>
      </c>
      <c r="AX56">
        <v>-130.59953314708545</v>
      </c>
      <c r="AY56">
        <v>-131.7037074404293</v>
      </c>
      <c r="AZ56">
        <v>-122.49122735540404</v>
      </c>
      <c r="BA56">
        <v>-107.95703429928245</v>
      </c>
      <c r="BB56">
        <v>-80.001530262187529</v>
      </c>
      <c r="BC56">
        <v>-63.815061996826373</v>
      </c>
      <c r="BD56">
        <v>594.52203046557202</v>
      </c>
      <c r="BE56">
        <v>594.52203046557202</v>
      </c>
      <c r="BF56">
        <v>594.52203046557202</v>
      </c>
      <c r="BG56">
        <v>594.52203046557202</v>
      </c>
      <c r="BH56">
        <v>457.78196345849045</v>
      </c>
      <c r="BI56">
        <v>457.78196345849045</v>
      </c>
      <c r="BJ56" t="s">
        <v>65</v>
      </c>
      <c r="BK56" t="s">
        <v>65</v>
      </c>
      <c r="BL56">
        <v>30.70933057664978</v>
      </c>
      <c r="BM56">
        <v>200</v>
      </c>
    </row>
    <row r="57" spans="1:65" x14ac:dyDescent="0.25">
      <c r="A57">
        <v>295</v>
      </c>
      <c r="B57">
        <v>-48.945555098696346</v>
      </c>
      <c r="C57">
        <v>-48.634379914293746</v>
      </c>
      <c r="D57">
        <v>-48.418616669269746</v>
      </c>
      <c r="E57">
        <v>-48.302346838503055</v>
      </c>
      <c r="F57">
        <v>-48.277500329933083</v>
      </c>
      <c r="G57">
        <v>-48.336460648056232</v>
      </c>
      <c r="H57">
        <v>-48.472042859167843</v>
      </c>
      <c r="I57">
        <v>-50.541512439170532</v>
      </c>
      <c r="J57">
        <v>-53.925131694004463</v>
      </c>
      <c r="K57">
        <v>-57.829729262675045</v>
      </c>
      <c r="L57">
        <v>-65.128556333138363</v>
      </c>
      <c r="M57">
        <v>-70.2922067033318</v>
      </c>
      <c r="N57">
        <v>-72.746543646072382</v>
      </c>
      <c r="O57">
        <v>-70.980333229960507</v>
      </c>
      <c r="P57">
        <v>-60.392424182906943</v>
      </c>
      <c r="Q57">
        <v>-44.795340973590932</v>
      </c>
      <c r="R57">
        <v>-40.438864275372381</v>
      </c>
      <c r="S57">
        <v>-51.929431870252827</v>
      </c>
      <c r="T57">
        <v>-55.072099364881012</v>
      </c>
      <c r="U57">
        <v>-54.515709545651106</v>
      </c>
      <c r="V57">
        <v>-53.506324623551343</v>
      </c>
      <c r="W57">
        <v>-52.31038217441801</v>
      </c>
      <c r="X57">
        <v>-50.833677835675978</v>
      </c>
      <c r="Y57">
        <v>-50.290180548442294</v>
      </c>
      <c r="Z57">
        <v>-51.115721344212048</v>
      </c>
      <c r="AA57">
        <v>-53.357811574498285</v>
      </c>
      <c r="AB57">
        <v>-54.389619384273765</v>
      </c>
      <c r="AC57">
        <v>-54.031130561821016</v>
      </c>
      <c r="AD57">
        <v>-50.855407923831308</v>
      </c>
      <c r="AE57">
        <v>-51.712198090149151</v>
      </c>
      <c r="AF57">
        <v>-55.074278891334359</v>
      </c>
      <c r="AG57">
        <v>-54.51790103450746</v>
      </c>
      <c r="AH57">
        <v>-53.508525759943524</v>
      </c>
      <c r="AI57">
        <v>-52.312564794445777</v>
      </c>
      <c r="AJ57">
        <v>-50.835734016006775</v>
      </c>
      <c r="AK57">
        <v>-50.318544725083129</v>
      </c>
      <c r="AL57">
        <v>-51.175505721376133</v>
      </c>
      <c r="AM57">
        <v>-53.491186706253053</v>
      </c>
      <c r="AN57">
        <v>-54.653821451720319</v>
      </c>
      <c r="AO57">
        <v>-54.439673838333412</v>
      </c>
      <c r="AP57">
        <v>-51.570859099260502</v>
      </c>
      <c r="AQ57">
        <v>-53.114681945000342</v>
      </c>
      <c r="AR57">
        <v>-55.072103708958331</v>
      </c>
      <c r="AS57">
        <v>-54.515969637814464</v>
      </c>
      <c r="AT57">
        <v>-53.507052037956164</v>
      </c>
      <c r="AU57">
        <v>-52.311671166178144</v>
      </c>
      <c r="AV57">
        <v>-50.83568480076017</v>
      </c>
      <c r="AW57">
        <v>-50.314599995607281</v>
      </c>
      <c r="AX57">
        <v>-51.168406373392344</v>
      </c>
      <c r="AY57">
        <v>-53.478678276851838</v>
      </c>
      <c r="AZ57">
        <v>-54.636830145972993</v>
      </c>
      <c r="BA57">
        <v>-54.418535711043411</v>
      </c>
      <c r="BB57">
        <v>-51.553693886991489</v>
      </c>
      <c r="BC57">
        <v>-53.127311144382098</v>
      </c>
      <c r="BD57">
        <v>666.22040624053318</v>
      </c>
      <c r="BE57">
        <v>666.22040624053318</v>
      </c>
      <c r="BF57">
        <v>666.22040624053318</v>
      </c>
      <c r="BG57">
        <v>666.22040624053318</v>
      </c>
      <c r="BH57">
        <v>512.9897128052105</v>
      </c>
      <c r="BI57">
        <v>512.9897128052105</v>
      </c>
      <c r="BJ57" t="s">
        <v>65</v>
      </c>
      <c r="BK57" t="s">
        <v>65</v>
      </c>
      <c r="BL57">
        <v>33.300026663401319</v>
      </c>
      <c r="BM57">
        <v>200</v>
      </c>
    </row>
    <row r="58" spans="1:65" x14ac:dyDescent="0.25">
      <c r="A58">
        <v>296</v>
      </c>
      <c r="B58">
        <v>-45.345226273128326</v>
      </c>
      <c r="C58">
        <v>-46.021177234450569</v>
      </c>
      <c r="D58">
        <v>-46.731617559322011</v>
      </c>
      <c r="E58">
        <v>-47.450858615223638</v>
      </c>
      <c r="F58">
        <v>-48.176473780023876</v>
      </c>
      <c r="G58">
        <v>-48.906200700179063</v>
      </c>
      <c r="H58">
        <v>-49.637932743700766</v>
      </c>
      <c r="I58">
        <v>-53.970107965536712</v>
      </c>
      <c r="J58">
        <v>-57.928384538799492</v>
      </c>
      <c r="K58">
        <v>-61.405268530108152</v>
      </c>
      <c r="L58">
        <v>-66.395814493155001</v>
      </c>
      <c r="M58">
        <v>-68.860071971493525</v>
      </c>
      <c r="N58">
        <v>-69.090410671483326</v>
      </c>
      <c r="O58">
        <v>-65.003087341349229</v>
      </c>
      <c r="P58">
        <v>-54.342794538729322</v>
      </c>
      <c r="Q58">
        <v>-38.998879984649541</v>
      </c>
      <c r="R58">
        <v>-31.254596429962575</v>
      </c>
      <c r="S58">
        <v>-29.000515755878141</v>
      </c>
      <c r="T58">
        <v>-45.076633524132532</v>
      </c>
      <c r="U58">
        <v>-46.188357204078805</v>
      </c>
      <c r="V58">
        <v>-48.254327385791193</v>
      </c>
      <c r="W58">
        <v>-50.822837644679609</v>
      </c>
      <c r="X58">
        <v>-54.40306011758468</v>
      </c>
      <c r="Y58">
        <v>-57.371083625370119</v>
      </c>
      <c r="Z58">
        <v>-57.348306109088199</v>
      </c>
      <c r="AA58">
        <v>-54.571272206281677</v>
      </c>
      <c r="AB58">
        <v>-51.546078408998554</v>
      </c>
      <c r="AC58">
        <v>-48.127515195022298</v>
      </c>
      <c r="AD58">
        <v>-36.172969506104508</v>
      </c>
      <c r="AE58">
        <v>-20.662697329895742</v>
      </c>
      <c r="AF58">
        <v>-45.084140804166616</v>
      </c>
      <c r="AG58">
        <v>-46.195415222604829</v>
      </c>
      <c r="AH58">
        <v>-48.260526859754819</v>
      </c>
      <c r="AI58">
        <v>-50.827912392567221</v>
      </c>
      <c r="AJ58">
        <v>-54.406377864876369</v>
      </c>
      <c r="AK58">
        <v>-57.405756685654858</v>
      </c>
      <c r="AL58">
        <v>-57.415188686510824</v>
      </c>
      <c r="AM58">
        <v>-54.679234028109683</v>
      </c>
      <c r="AN58">
        <v>-51.722699688590282</v>
      </c>
      <c r="AO58">
        <v>-48.356208205375601</v>
      </c>
      <c r="AP58">
        <v>-35.971026259982025</v>
      </c>
      <c r="AQ58">
        <v>-18.337774740878888</v>
      </c>
      <c r="AR58">
        <v>-45.081525464774408</v>
      </c>
      <c r="AS58">
        <v>-46.193001422905752</v>
      </c>
      <c r="AT58">
        <v>-48.258495123341199</v>
      </c>
      <c r="AU58">
        <v>-50.826373840587301</v>
      </c>
      <c r="AV58">
        <v>-54.405586389785768</v>
      </c>
      <c r="AW58">
        <v>-57.399737147906876</v>
      </c>
      <c r="AX58">
        <v>-57.406315720192197</v>
      </c>
      <c r="AY58">
        <v>-54.669794744360985</v>
      </c>
      <c r="AZ58">
        <v>-51.714523934959999</v>
      </c>
      <c r="BA58">
        <v>-48.350018552821076</v>
      </c>
      <c r="BB58">
        <v>-36.011791263946755</v>
      </c>
      <c r="BC58">
        <v>-18.496821924280301</v>
      </c>
      <c r="BD58">
        <v>706.75802841000313</v>
      </c>
      <c r="BE58">
        <v>706.75802841000313</v>
      </c>
      <c r="BF58">
        <v>706.75802841000313</v>
      </c>
      <c r="BG58">
        <v>706.75802841000313</v>
      </c>
      <c r="BH58">
        <v>544.2036818757025</v>
      </c>
      <c r="BI58">
        <v>544.2036818757025</v>
      </c>
      <c r="BJ58" t="s">
        <v>65</v>
      </c>
      <c r="BK58" t="s">
        <v>65</v>
      </c>
      <c r="BL58">
        <v>33.669899999999998</v>
      </c>
      <c r="BM58">
        <v>200</v>
      </c>
    </row>
    <row r="59" spans="1:65" x14ac:dyDescent="0.25">
      <c r="A59">
        <v>297</v>
      </c>
      <c r="B59">
        <v>-48.216705128569167</v>
      </c>
      <c r="C59">
        <v>-47.227023188440853</v>
      </c>
      <c r="D59">
        <v>-46.260208663277474</v>
      </c>
      <c r="E59">
        <v>-45.347468485392518</v>
      </c>
      <c r="F59">
        <v>-44.485088313823276</v>
      </c>
      <c r="G59">
        <v>-43.669560480992033</v>
      </c>
      <c r="H59">
        <v>-42.897573905659044</v>
      </c>
      <c r="I59">
        <v>-39.017034709763756</v>
      </c>
      <c r="J59">
        <v>-36.154768984177075</v>
      </c>
      <c r="K59">
        <v>-33.789815670250412</v>
      </c>
      <c r="L59">
        <v>-29.698421887213026</v>
      </c>
      <c r="M59">
        <v>-25.744091238330547</v>
      </c>
      <c r="N59">
        <v>-21.585876660083354</v>
      </c>
      <c r="O59">
        <v>-12.959701041853622</v>
      </c>
      <c r="P59">
        <v>-1.6860038612387385</v>
      </c>
      <c r="Q59">
        <v>7.7836624935284648</v>
      </c>
      <c r="R59">
        <v>7.4162129810227686</v>
      </c>
      <c r="S59">
        <v>-6.4527805890656627</v>
      </c>
      <c r="T59">
        <v>-44.062895266751212</v>
      </c>
      <c r="U59">
        <v>-43.598653350544886</v>
      </c>
      <c r="V59">
        <v>-42.391603551628634</v>
      </c>
      <c r="W59">
        <v>-40.059527984587717</v>
      </c>
      <c r="X59">
        <v>-34.087214199532426</v>
      </c>
      <c r="Y59">
        <v>-20.363387080999455</v>
      </c>
      <c r="Z59">
        <v>-7.3869852853322708</v>
      </c>
      <c r="AA59">
        <v>10.287946720360166</v>
      </c>
      <c r="AB59">
        <v>17.456157201521382</v>
      </c>
      <c r="AC59">
        <v>17.57507103187568</v>
      </c>
      <c r="AD59">
        <v>11.201957277372568</v>
      </c>
      <c r="AE59">
        <v>21.550120600574083</v>
      </c>
      <c r="AF59">
        <v>-44.0775935501294</v>
      </c>
      <c r="AG59">
        <v>-43.61317852843424</v>
      </c>
      <c r="AH59">
        <v>-42.405717947735582</v>
      </c>
      <c r="AI59">
        <v>-40.07291633931986</v>
      </c>
      <c r="AJ59">
        <v>-34.098884323621526</v>
      </c>
      <c r="AK59">
        <v>-20.37159679549233</v>
      </c>
      <c r="AL59">
        <v>-7.3610369524333006</v>
      </c>
      <c r="AM59">
        <v>10.446434689299622</v>
      </c>
      <c r="AN59">
        <v>17.751291149250143</v>
      </c>
      <c r="AO59">
        <v>17.906166629705691</v>
      </c>
      <c r="AP59">
        <v>11.287108266204992</v>
      </c>
      <c r="AQ59">
        <v>23.545498283035204</v>
      </c>
      <c r="AR59">
        <v>-44.065178964150796</v>
      </c>
      <c r="AS59">
        <v>-43.602726485469368</v>
      </c>
      <c r="AT59">
        <v>-42.398933474369208</v>
      </c>
      <c r="AU59">
        <v>-40.070739421725897</v>
      </c>
      <c r="AV59">
        <v>-34.103278022484318</v>
      </c>
      <c r="AW59">
        <v>-20.382232177759558</v>
      </c>
      <c r="AX59">
        <v>-7.3778058611786985</v>
      </c>
      <c r="AY59">
        <v>10.41924754530195</v>
      </c>
      <c r="AZ59">
        <v>17.719912777758861</v>
      </c>
      <c r="BA59">
        <v>17.880750750656276</v>
      </c>
      <c r="BB59">
        <v>11.287962884514794</v>
      </c>
      <c r="BC59">
        <v>23.473618327042381</v>
      </c>
      <c r="BD59">
        <v>802.47470638325422</v>
      </c>
      <c r="BE59">
        <v>802.47470638325422</v>
      </c>
      <c r="BF59">
        <v>802.47470638325422</v>
      </c>
      <c r="BG59">
        <v>802.47470638325422</v>
      </c>
      <c r="BH59">
        <v>617.90552391510585</v>
      </c>
      <c r="BI59">
        <v>617.90552391510585</v>
      </c>
      <c r="BJ59" t="s">
        <v>65</v>
      </c>
      <c r="BK59" t="s">
        <v>65</v>
      </c>
      <c r="BL59">
        <v>33.669899999999998</v>
      </c>
      <c r="BM59">
        <v>200</v>
      </c>
    </row>
    <row r="60" spans="1:65" x14ac:dyDescent="0.25">
      <c r="A60">
        <v>298</v>
      </c>
      <c r="B60">
        <v>-40.040489208717709</v>
      </c>
      <c r="C60">
        <v>-38.822897419257473</v>
      </c>
      <c r="D60">
        <v>-37.667825153749199</v>
      </c>
      <c r="E60">
        <v>-36.612311802383388</v>
      </c>
      <c r="F60">
        <v>-35.649918491681142</v>
      </c>
      <c r="G60">
        <v>-34.774546937278437</v>
      </c>
      <c r="H60">
        <v>-33.980423278550042</v>
      </c>
      <c r="I60">
        <v>-30.635680489879412</v>
      </c>
      <c r="J60">
        <v>-29.135379386415959</v>
      </c>
      <c r="K60">
        <v>-28.663850415221251</v>
      </c>
      <c r="L60">
        <v>-29.109890737695348</v>
      </c>
      <c r="M60">
        <v>-29.857762167323358</v>
      </c>
      <c r="N60">
        <v>-30.059374102787974</v>
      </c>
      <c r="O60">
        <v>-28.541457907840311</v>
      </c>
      <c r="P60">
        <v>-24.478580692305837</v>
      </c>
      <c r="Q60">
        <v>-22.531010239990948</v>
      </c>
      <c r="R60">
        <v>-28.988496496213379</v>
      </c>
      <c r="S60">
        <v>-55.347108938085327</v>
      </c>
      <c r="T60">
        <v>-34.040896662122854</v>
      </c>
      <c r="U60">
        <v>-33.363657408069791</v>
      </c>
      <c r="V60">
        <v>-31.893151959874398</v>
      </c>
      <c r="W60">
        <v>-29.556984764636738</v>
      </c>
      <c r="X60">
        <v>-24.661528975675612</v>
      </c>
      <c r="Y60">
        <v>-15.50435682405031</v>
      </c>
      <c r="Z60">
        <v>-8.1812533039341684</v>
      </c>
      <c r="AA60">
        <v>-0.49168667295214352</v>
      </c>
      <c r="AB60">
        <v>-1.3754611046315479E-2</v>
      </c>
      <c r="AC60">
        <v>-5.7952590061976368</v>
      </c>
      <c r="AD60">
        <v>-26.356857193900254</v>
      </c>
      <c r="AE60">
        <v>-33.604978679679235</v>
      </c>
      <c r="AF60">
        <v>-34.125384468199421</v>
      </c>
      <c r="AG60">
        <v>-33.440092751483924</v>
      </c>
      <c r="AH60">
        <v>-31.954008291765479</v>
      </c>
      <c r="AI60">
        <v>-29.59700646081545</v>
      </c>
      <c r="AJ60">
        <v>-24.667817165003324</v>
      </c>
      <c r="AK60">
        <v>-15.469738806789326</v>
      </c>
      <c r="AL60">
        <v>-8.111097943401397</v>
      </c>
      <c r="AM60">
        <v>-0.36591959493258164</v>
      </c>
      <c r="AN60">
        <v>0.1030888952535669</v>
      </c>
      <c r="AO60">
        <v>-5.882989303127931</v>
      </c>
      <c r="AP60">
        <v>-27.975250820356997</v>
      </c>
      <c r="AQ60">
        <v>-36.484012605450744</v>
      </c>
      <c r="AR60">
        <v>-34.114465789184671</v>
      </c>
      <c r="AS60">
        <v>-33.430946349698104</v>
      </c>
      <c r="AT60">
        <v>-31.948164034815221</v>
      </c>
      <c r="AU60">
        <v>-29.595287357135764</v>
      </c>
      <c r="AV60">
        <v>-24.671907316074631</v>
      </c>
      <c r="AW60">
        <v>-15.478863557139636</v>
      </c>
      <c r="AX60">
        <v>-8.1233142158013827</v>
      </c>
      <c r="AY60">
        <v>-0.37975999196089572</v>
      </c>
      <c r="AZ60">
        <v>9.4043069345517427E-2</v>
      </c>
      <c r="BA60">
        <v>-5.8734542916572678</v>
      </c>
      <c r="BB60">
        <v>-27.874251228280425</v>
      </c>
      <c r="BC60">
        <v>-36.386941771157922</v>
      </c>
      <c r="BD60">
        <v>697.65362282388401</v>
      </c>
      <c r="BE60">
        <v>697.65362282388401</v>
      </c>
      <c r="BF60">
        <v>697.65362282388401</v>
      </c>
      <c r="BG60">
        <v>697.65362282388401</v>
      </c>
      <c r="BH60">
        <v>537.19328957439063</v>
      </c>
      <c r="BI60">
        <v>537.19328957439063</v>
      </c>
      <c r="BJ60" t="s">
        <v>65</v>
      </c>
      <c r="BK60" t="s">
        <v>65</v>
      </c>
      <c r="BL60">
        <v>33.669899999999998</v>
      </c>
      <c r="BM60">
        <v>200</v>
      </c>
    </row>
    <row r="61" spans="1:65" x14ac:dyDescent="0.25">
      <c r="A61">
        <v>299</v>
      </c>
      <c r="B61">
        <v>2.5394473722247652</v>
      </c>
      <c r="C61">
        <v>-2.9157524063702644</v>
      </c>
      <c r="D61">
        <v>-8.341671041882659</v>
      </c>
      <c r="E61">
        <v>-13.554512002636743</v>
      </c>
      <c r="F61">
        <v>-18.56206758362962</v>
      </c>
      <c r="G61">
        <v>-23.371842899316611</v>
      </c>
      <c r="H61">
        <v>-27.991066802948438</v>
      </c>
      <c r="I61">
        <v>-52.077396440461804</v>
      </c>
      <c r="J61">
        <v>-70.449679706808894</v>
      </c>
      <c r="K61">
        <v>-84.823088191896261</v>
      </c>
      <c r="L61">
        <v>-104.05151964162519</v>
      </c>
      <c r="M61">
        <v>-114.63859947715736</v>
      </c>
      <c r="N61">
        <v>-119.7035947322472</v>
      </c>
      <c r="O61">
        <v>-121.01579403620322</v>
      </c>
      <c r="P61">
        <v>-115.39121821624012</v>
      </c>
      <c r="Q61">
        <v>-106.23624704750922</v>
      </c>
      <c r="R61">
        <v>-102.45288632754688</v>
      </c>
      <c r="S61">
        <v>-103.80968732007189</v>
      </c>
      <c r="T61">
        <v>3.5551477194048497</v>
      </c>
      <c r="U61">
        <v>-1.8321350301757355</v>
      </c>
      <c r="V61">
        <v>-12.175450588154737</v>
      </c>
      <c r="W61">
        <v>-25.841531638177983</v>
      </c>
      <c r="X61">
        <v>-47.566924823541839</v>
      </c>
      <c r="Y61">
        <v>-74.343262353753971</v>
      </c>
      <c r="Z61">
        <v>-87.985582359272172</v>
      </c>
      <c r="AA61">
        <v>-97.144232393964501</v>
      </c>
      <c r="AB61">
        <v>-97.553377319728526</v>
      </c>
      <c r="AC61">
        <v>-95.150602304786204</v>
      </c>
      <c r="AD61">
        <v>-82.727996889658257</v>
      </c>
      <c r="AE61">
        <v>-65.565546790106382</v>
      </c>
      <c r="AF61">
        <v>3.5358896260455355</v>
      </c>
      <c r="AG61">
        <v>-1.8502000058265993</v>
      </c>
      <c r="AH61">
        <v>-12.191238177108183</v>
      </c>
      <c r="AI61">
        <v>-25.854342094068645</v>
      </c>
      <c r="AJ61">
        <v>-47.575104450882016</v>
      </c>
      <c r="AK61">
        <v>-74.4077678759392</v>
      </c>
      <c r="AL61">
        <v>-88.13497168327234</v>
      </c>
      <c r="AM61">
        <v>-97.456904499909939</v>
      </c>
      <c r="AN61">
        <v>-98.078538127325942</v>
      </c>
      <c r="AO61">
        <v>-95.881660398391034</v>
      </c>
      <c r="AP61">
        <v>-83.430179716303357</v>
      </c>
      <c r="AQ61">
        <v>-64.402484309748758</v>
      </c>
      <c r="AR61">
        <v>3.5390678643898443</v>
      </c>
      <c r="AS61">
        <v>-1.8472642643124759</v>
      </c>
      <c r="AT61">
        <v>-12.188764915913517</v>
      </c>
      <c r="AU61">
        <v>-25.85247225786097</v>
      </c>
      <c r="AV61">
        <v>-47.574168168312973</v>
      </c>
      <c r="AW61">
        <v>-74.395976642356871</v>
      </c>
      <c r="AX61">
        <v>-88.112798336427787</v>
      </c>
      <c r="AY61">
        <v>-97.423998929301248</v>
      </c>
      <c r="AZ61">
        <v>-98.04230364958741</v>
      </c>
      <c r="BA61">
        <v>-95.84347609990256</v>
      </c>
      <c r="BB61">
        <v>-83.436934804944556</v>
      </c>
      <c r="BC61">
        <v>-64.576668860140302</v>
      </c>
      <c r="BD61">
        <v>523.76482425757672</v>
      </c>
      <c r="BE61">
        <v>523.76482425757672</v>
      </c>
      <c r="BF61">
        <v>523.76482425757672</v>
      </c>
      <c r="BG61">
        <v>523.76482425757672</v>
      </c>
      <c r="BH61">
        <v>403.29891467833414</v>
      </c>
      <c r="BI61">
        <v>403.29891467833414</v>
      </c>
      <c r="BJ61" t="s">
        <v>65</v>
      </c>
      <c r="BK61" t="s">
        <v>65</v>
      </c>
      <c r="BL61">
        <v>29.435997371350119</v>
      </c>
      <c r="BM61">
        <v>200</v>
      </c>
    </row>
    <row r="62" spans="1:65" x14ac:dyDescent="0.25">
      <c r="A62">
        <v>300</v>
      </c>
      <c r="B62">
        <v>-25.082762695573038</v>
      </c>
      <c r="C62">
        <v>-24.835855936827798</v>
      </c>
      <c r="D62">
        <v>-24.698952138184698</v>
      </c>
      <c r="E62">
        <v>-24.672868166479844</v>
      </c>
      <c r="F62">
        <v>-24.748343479903955</v>
      </c>
      <c r="G62">
        <v>-24.916649427866936</v>
      </c>
      <c r="H62">
        <v>-25.169563110308061</v>
      </c>
      <c r="I62">
        <v>-28.060998196902247</v>
      </c>
      <c r="J62">
        <v>-32.321686235572692</v>
      </c>
      <c r="K62">
        <v>-37.101678465014665</v>
      </c>
      <c r="L62">
        <v>-45.948456287302207</v>
      </c>
      <c r="M62">
        <v>-52.281446234981182</v>
      </c>
      <c r="N62">
        <v>-55.626995668966586</v>
      </c>
      <c r="O62">
        <v>-55.408107629843009</v>
      </c>
      <c r="P62">
        <v>-48.303173943401376</v>
      </c>
      <c r="Q62">
        <v>-43.876593663994612</v>
      </c>
      <c r="R62">
        <v>-55.801063862973564</v>
      </c>
      <c r="S62">
        <v>-110.21318134741921</v>
      </c>
      <c r="T62">
        <v>-47.20008770303513</v>
      </c>
      <c r="U62">
        <v>-44.31685525127488</v>
      </c>
      <c r="V62">
        <v>-39.073629625269447</v>
      </c>
      <c r="W62">
        <v>-32.826131105918378</v>
      </c>
      <c r="X62">
        <v>-24.966418711957274</v>
      </c>
      <c r="Y62">
        <v>-21.136425634299684</v>
      </c>
      <c r="Z62">
        <v>-24.341945725287541</v>
      </c>
      <c r="AA62">
        <v>-33.532712493005782</v>
      </c>
      <c r="AB62">
        <v>-37.503765099951636</v>
      </c>
      <c r="AC62">
        <v>-35.093486979310903</v>
      </c>
      <c r="AD62">
        <v>-26.82672012737579</v>
      </c>
      <c r="AE62">
        <v>-42.959363673519405</v>
      </c>
      <c r="AF62">
        <v>-33.525952343509758</v>
      </c>
      <c r="AG62">
        <v>-32.971770844979417</v>
      </c>
      <c r="AH62">
        <v>-31.938371628885132</v>
      </c>
      <c r="AI62">
        <v>-30.647805519083345</v>
      </c>
      <c r="AJ62">
        <v>-28.845968413133555</v>
      </c>
      <c r="AK62">
        <v>-27.511453340803154</v>
      </c>
      <c r="AL62">
        <v>-27.781785476042806</v>
      </c>
      <c r="AM62">
        <v>-30.033357898729893</v>
      </c>
      <c r="AN62">
        <v>-32.226909959277435</v>
      </c>
      <c r="AO62">
        <v>-33.919770533402669</v>
      </c>
      <c r="AP62">
        <v>-30.100401063285972</v>
      </c>
      <c r="AQ62">
        <v>-21.892149630391224</v>
      </c>
      <c r="AR62">
        <v>-33.52336970867217</v>
      </c>
      <c r="AS62">
        <v>-32.969703864889688</v>
      </c>
      <c r="AT62">
        <v>-31.937263554663865</v>
      </c>
      <c r="AU62">
        <v>-30.647890730580787</v>
      </c>
      <c r="AV62">
        <v>-28.847718424148823</v>
      </c>
      <c r="AW62">
        <v>-27.512174701489062</v>
      </c>
      <c r="AX62">
        <v>-27.780744008810004</v>
      </c>
      <c r="AY62">
        <v>-30.027212575237037</v>
      </c>
      <c r="AZ62">
        <v>-32.215006082454494</v>
      </c>
      <c r="BA62">
        <v>-33.901019411665402</v>
      </c>
      <c r="BB62">
        <v>-30.099590327109933</v>
      </c>
      <c r="BC62">
        <v>-21.961077483625274</v>
      </c>
      <c r="BD62">
        <v>617.79739970753099</v>
      </c>
      <c r="BE62">
        <v>617.79739970753099</v>
      </c>
      <c r="BF62">
        <v>617.79739970753099</v>
      </c>
      <c r="BG62">
        <v>617.79739970753099</v>
      </c>
      <c r="BH62">
        <v>475.70399777479889</v>
      </c>
      <c r="BI62">
        <v>475.70399777479889</v>
      </c>
      <c r="BJ62" t="s">
        <v>65</v>
      </c>
      <c r="BK62" t="s">
        <v>65</v>
      </c>
      <c r="BL62">
        <v>33.669899999999998</v>
      </c>
      <c r="BM62">
        <v>200</v>
      </c>
    </row>
    <row r="63" spans="1:65" x14ac:dyDescent="0.25">
      <c r="A63">
        <v>301</v>
      </c>
      <c r="B63">
        <v>-21.574519842980713</v>
      </c>
      <c r="C63">
        <v>-19.691133403878585</v>
      </c>
      <c r="D63">
        <v>-17.734432191980968</v>
      </c>
      <c r="E63">
        <v>-15.773096073164739</v>
      </c>
      <c r="F63">
        <v>-13.810778698778378</v>
      </c>
      <c r="G63">
        <v>-11.85087815044103</v>
      </c>
      <c r="H63">
        <v>-9.8965503447898122</v>
      </c>
      <c r="I63">
        <v>1.5630749837165085</v>
      </c>
      <c r="J63">
        <v>11.956473819271299</v>
      </c>
      <c r="K63">
        <v>21.376509259751348</v>
      </c>
      <c r="L63">
        <v>36.498077652703522</v>
      </c>
      <c r="M63">
        <v>46.860347619074872</v>
      </c>
      <c r="N63">
        <v>53.156653453172787</v>
      </c>
      <c r="O63">
        <v>57.316977250595343</v>
      </c>
      <c r="P63">
        <v>53.918327955623234</v>
      </c>
      <c r="Q63">
        <v>47.091985157116241</v>
      </c>
      <c r="R63">
        <v>48.007836458339867</v>
      </c>
      <c r="S63">
        <v>62.368766050325405</v>
      </c>
      <c r="T63">
        <v>-27.206992193855722</v>
      </c>
      <c r="U63">
        <v>-25.363453125242657</v>
      </c>
      <c r="V63">
        <v>-21.655674225470808</v>
      </c>
      <c r="W63">
        <v>-16.357087158679271</v>
      </c>
      <c r="X63">
        <v>-6.6645282421368828</v>
      </c>
      <c r="Y63">
        <v>9.0519547099120885</v>
      </c>
      <c r="Z63">
        <v>21.073663479878949</v>
      </c>
      <c r="AA63">
        <v>36.803688250224845</v>
      </c>
      <c r="AB63">
        <v>45.274196102485512</v>
      </c>
      <c r="AC63">
        <v>51.18652052575036</v>
      </c>
      <c r="AD63">
        <v>56.056364462917927</v>
      </c>
      <c r="AE63">
        <v>59.341947803620634</v>
      </c>
      <c r="AF63">
        <v>-27.197174614279895</v>
      </c>
      <c r="AG63">
        <v>-25.35435622433274</v>
      </c>
      <c r="AH63">
        <v>-21.647937097274347</v>
      </c>
      <c r="AI63">
        <v>-16.351090203820874</v>
      </c>
      <c r="AJ63">
        <v>-6.6611206830850813</v>
      </c>
      <c r="AK63">
        <v>9.0702368891217713</v>
      </c>
      <c r="AL63">
        <v>21.135939324830183</v>
      </c>
      <c r="AM63">
        <v>37.012160233960628</v>
      </c>
      <c r="AN63">
        <v>45.699526714870139</v>
      </c>
      <c r="AO63">
        <v>51.907924267745528</v>
      </c>
      <c r="AP63">
        <v>57.566162816852021</v>
      </c>
      <c r="AQ63">
        <v>61.940517320477269</v>
      </c>
      <c r="AR63">
        <v>-27.200668995650616</v>
      </c>
      <c r="AS63">
        <v>-25.357600221044272</v>
      </c>
      <c r="AT63">
        <v>-21.65070800019868</v>
      </c>
      <c r="AU63">
        <v>-16.353253974395951</v>
      </c>
      <c r="AV63">
        <v>-6.6623750786284912</v>
      </c>
      <c r="AW63">
        <v>9.0662674618899324</v>
      </c>
      <c r="AX63">
        <v>21.125666154775889</v>
      </c>
      <c r="AY63">
        <v>36.987615350446426</v>
      </c>
      <c r="AZ63">
        <v>45.662665025719207</v>
      </c>
      <c r="BA63">
        <v>51.856577738759945</v>
      </c>
      <c r="BB63">
        <v>57.493506513732683</v>
      </c>
      <c r="BC63">
        <v>61.897635081167373</v>
      </c>
      <c r="BD63">
        <v>876.71232876712327</v>
      </c>
      <c r="BE63">
        <v>876.71232876712327</v>
      </c>
      <c r="BF63">
        <v>876.71232876712327</v>
      </c>
      <c r="BG63">
        <v>876.71232876712327</v>
      </c>
      <c r="BH63">
        <v>675.06849315068496</v>
      </c>
      <c r="BI63">
        <v>675.06849315068496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25">
      <c r="A64">
        <v>302</v>
      </c>
      <c r="B64">
        <v>-33.528775529482466</v>
      </c>
      <c r="C64">
        <v>-29.230811702848566</v>
      </c>
      <c r="D64">
        <v>-24.896171562199463</v>
      </c>
      <c r="E64">
        <v>-20.673350242449708</v>
      </c>
      <c r="F64">
        <v>-16.560705309996564</v>
      </c>
      <c r="G64">
        <v>-12.556573911685909</v>
      </c>
      <c r="H64">
        <v>-8.6592759777683046</v>
      </c>
      <c r="I64">
        <v>12.5765415300641</v>
      </c>
      <c r="J64">
        <v>29.875924524039796</v>
      </c>
      <c r="K64">
        <v>44.321029042935017</v>
      </c>
      <c r="L64">
        <v>65.383894369035332</v>
      </c>
      <c r="M64">
        <v>78.349397307788109</v>
      </c>
      <c r="N64">
        <v>85.394211183155988</v>
      </c>
      <c r="O64">
        <v>88.451900023184535</v>
      </c>
      <c r="P64">
        <v>81.007265408551902</v>
      </c>
      <c r="Q64">
        <v>65.014056416764575</v>
      </c>
      <c r="R64">
        <v>55.430929538569302</v>
      </c>
      <c r="S64">
        <v>50.375811507389557</v>
      </c>
      <c r="T64">
        <v>-34.9015745069578</v>
      </c>
      <c r="U64">
        <v>-29.999332636927861</v>
      </c>
      <c r="V64">
        <v>-20.499732454928797</v>
      </c>
      <c r="W64">
        <v>-7.737555889682918</v>
      </c>
      <c r="X64">
        <v>13.237286062768513</v>
      </c>
      <c r="Y64">
        <v>41.043293021954113</v>
      </c>
      <c r="Z64">
        <v>57.548217026047382</v>
      </c>
      <c r="AA64">
        <v>73.44186905598356</v>
      </c>
      <c r="AB64">
        <v>79.19666303460977</v>
      </c>
      <c r="AC64">
        <v>81.02272799099245</v>
      </c>
      <c r="AD64">
        <v>66.851306974394234</v>
      </c>
      <c r="AE64">
        <v>41.657442287936775</v>
      </c>
      <c r="AF64">
        <v>-34.881473324492731</v>
      </c>
      <c r="AG64">
        <v>-29.980317526157112</v>
      </c>
      <c r="AH64">
        <v>-20.482796506567439</v>
      </c>
      <c r="AI64">
        <v>-7.7233522698873927</v>
      </c>
      <c r="AJ64">
        <v>13.247195148174477</v>
      </c>
      <c r="AK64">
        <v>41.093179938534661</v>
      </c>
      <c r="AL64">
        <v>57.673944038599821</v>
      </c>
      <c r="AM64">
        <v>73.753101345924932</v>
      </c>
      <c r="AN64">
        <v>79.757840215963768</v>
      </c>
      <c r="AO64">
        <v>81.856454469453951</v>
      </c>
      <c r="AP64">
        <v>67.242129492723834</v>
      </c>
      <c r="AQ64">
        <v>38.485738985869489</v>
      </c>
      <c r="AR64">
        <v>-34.875478863909407</v>
      </c>
      <c r="AS64">
        <v>-29.9748455063175</v>
      </c>
      <c r="AT64">
        <v>-20.478306140969472</v>
      </c>
      <c r="AU64">
        <v>-7.720108547800697</v>
      </c>
      <c r="AV64">
        <v>13.248613984898904</v>
      </c>
      <c r="AW64">
        <v>41.083901084348753</v>
      </c>
      <c r="AX64">
        <v>57.653655156058235</v>
      </c>
      <c r="AY64">
        <v>73.717750609328533</v>
      </c>
      <c r="AZ64">
        <v>79.713613363997794</v>
      </c>
      <c r="BA64">
        <v>81.804502606674376</v>
      </c>
      <c r="BB64">
        <v>67.260185357383222</v>
      </c>
      <c r="BC64">
        <v>38.723501405181842</v>
      </c>
      <c r="BD64">
        <v>876.71232876712327</v>
      </c>
      <c r="BE64">
        <v>876.71232876712327</v>
      </c>
      <c r="BF64">
        <v>876.71232876712327</v>
      </c>
      <c r="BG64">
        <v>876.71232876712327</v>
      </c>
      <c r="BH64">
        <v>675.06849315068496</v>
      </c>
      <c r="BI64">
        <v>675.06849315068496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25">
      <c r="A65">
        <v>303</v>
      </c>
      <c r="B65">
        <v>-19.026948239366099</v>
      </c>
      <c r="C65">
        <v>-17.9085848190505</v>
      </c>
      <c r="D65">
        <v>-16.771459003752305</v>
      </c>
      <c r="E65">
        <v>-15.655109635201795</v>
      </c>
      <c r="F65">
        <v>-14.560109324595476</v>
      </c>
      <c r="G65">
        <v>-13.486960887155522</v>
      </c>
      <c r="H65">
        <v>-12.436101506813069</v>
      </c>
      <c r="I65">
        <v>-6.6161851500520088</v>
      </c>
      <c r="J65">
        <v>-1.7898575141180735</v>
      </c>
      <c r="K65">
        <v>2.2457067317992188</v>
      </c>
      <c r="L65">
        <v>7.9746180049684172</v>
      </c>
      <c r="M65">
        <v>11.091414699432868</v>
      </c>
      <c r="N65">
        <v>12.236343182526754</v>
      </c>
      <c r="O65">
        <v>10.902107173490771</v>
      </c>
      <c r="P65">
        <v>5.6551706147923291</v>
      </c>
      <c r="Q65">
        <v>-0.84391137128561611</v>
      </c>
      <c r="R65">
        <v>-1.8033799149184264</v>
      </c>
      <c r="S65">
        <v>4.7506109662705933</v>
      </c>
      <c r="T65">
        <v>-26.587563407708959</v>
      </c>
      <c r="U65">
        <v>-24.551582203123438</v>
      </c>
      <c r="V65">
        <v>-20.687402244327775</v>
      </c>
      <c r="W65">
        <v>-15.683623373682343</v>
      </c>
      <c r="X65">
        <v>-8.0242025205735228</v>
      </c>
      <c r="Y65">
        <v>0.61464034256816791</v>
      </c>
      <c r="Z65">
        <v>4.5220630953030776</v>
      </c>
      <c r="AA65">
        <v>7.047034859232193</v>
      </c>
      <c r="AB65">
        <v>8.0629665216837978</v>
      </c>
      <c r="AC65">
        <v>9.6273412225677397</v>
      </c>
      <c r="AD65">
        <v>8.608879437070339</v>
      </c>
      <c r="AE65">
        <v>-1.5876790184574801</v>
      </c>
      <c r="AF65">
        <v>-26.580188424367989</v>
      </c>
      <c r="AG65">
        <v>-24.54433846369869</v>
      </c>
      <c r="AH65">
        <v>-20.680420756229655</v>
      </c>
      <c r="AI65">
        <v>-15.677012928951573</v>
      </c>
      <c r="AJ65">
        <v>-8.0182608066450829</v>
      </c>
      <c r="AK65">
        <v>0.62682144836692655</v>
      </c>
      <c r="AL65">
        <v>4.5465930818239242</v>
      </c>
      <c r="AM65">
        <v>7.0945466891288858</v>
      </c>
      <c r="AN65">
        <v>8.1413279002672674</v>
      </c>
      <c r="AO65">
        <v>9.7736148296077854</v>
      </c>
      <c r="AP65">
        <v>8.6904907548095842</v>
      </c>
      <c r="AQ65">
        <v>-3.1374468664346207</v>
      </c>
      <c r="AR65">
        <v>-26.579451431580704</v>
      </c>
      <c r="AS65">
        <v>-24.543695541847445</v>
      </c>
      <c r="AT65">
        <v>-20.679953255950885</v>
      </c>
      <c r="AU65">
        <v>-15.676764971547657</v>
      </c>
      <c r="AV65">
        <v>-8.0183236115625309</v>
      </c>
      <c r="AW65">
        <v>0.62486417616219869</v>
      </c>
      <c r="AX65">
        <v>4.5426990400207483</v>
      </c>
      <c r="AY65">
        <v>7.0890000533775641</v>
      </c>
      <c r="AZ65">
        <v>8.1346706835747771</v>
      </c>
      <c r="BA65">
        <v>9.7631495643258486</v>
      </c>
      <c r="BB65">
        <v>8.6908254313067257</v>
      </c>
      <c r="BC65">
        <v>-3.0568667482194778</v>
      </c>
      <c r="BD65">
        <v>813.17262603294557</v>
      </c>
      <c r="BE65">
        <v>813.17262603294557</v>
      </c>
      <c r="BF65">
        <v>813.17262603294557</v>
      </c>
      <c r="BG65">
        <v>813.17262603294557</v>
      </c>
      <c r="BH65">
        <v>626.14292204536821</v>
      </c>
      <c r="BI65">
        <v>626.14292204536821</v>
      </c>
      <c r="BJ65" t="s">
        <v>65</v>
      </c>
      <c r="BK65" t="s">
        <v>65</v>
      </c>
      <c r="BL65">
        <v>33.669899999999998</v>
      </c>
      <c r="BM65">
        <v>200</v>
      </c>
    </row>
    <row r="66" spans="1:65" x14ac:dyDescent="0.25">
      <c r="A66">
        <v>304</v>
      </c>
      <c r="B66">
        <v>-23.675904973087317</v>
      </c>
      <c r="C66">
        <v>-19.196693912104102</v>
      </c>
      <c r="D66">
        <v>-14.779484716264598</v>
      </c>
      <c r="E66">
        <v>-10.573286217701872</v>
      </c>
      <c r="F66">
        <v>-6.5692516707659134</v>
      </c>
      <c r="G66">
        <v>-2.7588934933540923</v>
      </c>
      <c r="H66">
        <v>0.86593133484545726</v>
      </c>
      <c r="I66">
        <v>19.134684878347809</v>
      </c>
      <c r="J66">
        <v>32.038844525804564</v>
      </c>
      <c r="K66">
        <v>41.350968056360415</v>
      </c>
      <c r="L66">
        <v>51.982314728574039</v>
      </c>
      <c r="M66">
        <v>55.993164671080812</v>
      </c>
      <c r="N66">
        <v>56.356756206034575</v>
      </c>
      <c r="O66">
        <v>52.606042185070685</v>
      </c>
      <c r="P66">
        <v>45.758290491964281</v>
      </c>
      <c r="Q66">
        <v>40.409009175330638</v>
      </c>
      <c r="R66">
        <v>40.997781501669536</v>
      </c>
      <c r="S66">
        <v>47.916678827625361</v>
      </c>
      <c r="T66">
        <v>-27.620089774177821</v>
      </c>
      <c r="U66">
        <v>-23.408144333721818</v>
      </c>
      <c r="V66">
        <v>-15.393723801563757</v>
      </c>
      <c r="W66">
        <v>-4.9706356935604044</v>
      </c>
      <c r="X66">
        <v>11.107233875823214</v>
      </c>
      <c r="Y66">
        <v>29.485094663517785</v>
      </c>
      <c r="Z66">
        <v>37.831200355808726</v>
      </c>
      <c r="AA66">
        <v>42.670482429283538</v>
      </c>
      <c r="AB66">
        <v>43.517259734134342</v>
      </c>
      <c r="AC66">
        <v>44.765461932184529</v>
      </c>
      <c r="AD66">
        <v>42.838122108805123</v>
      </c>
      <c r="AE66">
        <v>29.220088147770067</v>
      </c>
      <c r="AF66">
        <v>-27.613606555211973</v>
      </c>
      <c r="AG66">
        <v>-23.402136663357719</v>
      </c>
      <c r="AH66">
        <v>-15.388611178238227</v>
      </c>
      <c r="AI66">
        <v>-4.9666633210057594</v>
      </c>
      <c r="AJ66">
        <v>11.109525545519027</v>
      </c>
      <c r="AK66">
        <v>29.516851009483425</v>
      </c>
      <c r="AL66">
        <v>37.907011204690868</v>
      </c>
      <c r="AM66">
        <v>42.824913843393858</v>
      </c>
      <c r="AN66">
        <v>43.776895916882509</v>
      </c>
      <c r="AO66">
        <v>45.187142123513517</v>
      </c>
      <c r="AP66">
        <v>43.450647893085382</v>
      </c>
      <c r="AQ66">
        <v>27.938570204241035</v>
      </c>
      <c r="AR66">
        <v>-27.612629568614516</v>
      </c>
      <c r="AS66">
        <v>-23.401262196351137</v>
      </c>
      <c r="AT66">
        <v>-15.387928525490354</v>
      </c>
      <c r="AU66">
        <v>-4.9662222903770754</v>
      </c>
      <c r="AV66">
        <v>11.10961930222941</v>
      </c>
      <c r="AW66">
        <v>29.510476718707242</v>
      </c>
      <c r="AX66">
        <v>37.894888643798112</v>
      </c>
      <c r="AY66">
        <v>42.8079034265063</v>
      </c>
      <c r="AZ66">
        <v>43.757826621100072</v>
      </c>
      <c r="BA66">
        <v>45.16191467595236</v>
      </c>
      <c r="BB66">
        <v>43.435385867351542</v>
      </c>
      <c r="BC66">
        <v>28.055615387297603</v>
      </c>
      <c r="BD66">
        <v>876.71232876712327</v>
      </c>
      <c r="BE66">
        <v>876.71232876712327</v>
      </c>
      <c r="BF66">
        <v>876.71232876712327</v>
      </c>
      <c r="BG66">
        <v>876.71232876712327</v>
      </c>
      <c r="BH66">
        <v>675.06849315068496</v>
      </c>
      <c r="BI66">
        <v>675.06849315068496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25">
      <c r="A67">
        <v>305</v>
      </c>
      <c r="B67">
        <v>-29.62699212950934</v>
      </c>
      <c r="C67">
        <v>-22.637657150406941</v>
      </c>
      <c r="D67">
        <v>-15.691655965463791</v>
      </c>
      <c r="E67">
        <v>-9.0242084376291469</v>
      </c>
      <c r="F67">
        <v>-2.6249821822244694</v>
      </c>
      <c r="G67">
        <v>3.5159692383975734</v>
      </c>
      <c r="H67">
        <v>9.4082211477358726</v>
      </c>
      <c r="I67">
        <v>40.031974772277017</v>
      </c>
      <c r="J67">
        <v>62.999122122919871</v>
      </c>
      <c r="K67">
        <v>80.802350017230566</v>
      </c>
      <c r="L67">
        <v>104.12807872781711</v>
      </c>
      <c r="M67">
        <v>116.51647443834518</v>
      </c>
      <c r="N67">
        <v>122.08762286204308</v>
      </c>
      <c r="O67">
        <v>122.65102888217507</v>
      </c>
      <c r="P67">
        <v>114.70154621636745</v>
      </c>
      <c r="Q67">
        <v>101.80806406713157</v>
      </c>
      <c r="R67">
        <v>95.064242553353424</v>
      </c>
      <c r="S67">
        <v>91.664498378517465</v>
      </c>
      <c r="T67">
        <v>-37.64842268086106</v>
      </c>
      <c r="U67">
        <v>-30.326668537961275</v>
      </c>
      <c r="V67">
        <v>-16.217874145730004</v>
      </c>
      <c r="W67">
        <v>2.5426338372911554</v>
      </c>
      <c r="X67">
        <v>32.729005196862339</v>
      </c>
      <c r="Y67">
        <v>70.553559590696835</v>
      </c>
      <c r="Z67">
        <v>90.604485532624835</v>
      </c>
      <c r="AA67">
        <v>105.24800341711327</v>
      </c>
      <c r="AB67">
        <v>106.77094741459926</v>
      </c>
      <c r="AC67">
        <v>103.53275102847857</v>
      </c>
      <c r="AD67">
        <v>87.369871405812432</v>
      </c>
      <c r="AE67">
        <v>68.731292768889972</v>
      </c>
      <c r="AF67">
        <v>-37.644793567080946</v>
      </c>
      <c r="AG67">
        <v>-30.323188543043209</v>
      </c>
      <c r="AH67">
        <v>-16.214682467882852</v>
      </c>
      <c r="AI67">
        <v>2.5454398273275225</v>
      </c>
      <c r="AJ67">
        <v>32.731183181009953</v>
      </c>
      <c r="AK67">
        <v>70.624723205203736</v>
      </c>
      <c r="AL67">
        <v>90.782410233568868</v>
      </c>
      <c r="AM67">
        <v>105.63796795176994</v>
      </c>
      <c r="AN67">
        <v>107.40793080945478</v>
      </c>
      <c r="AO67">
        <v>104.37247361840026</v>
      </c>
      <c r="AP67">
        <v>87.933181825494003</v>
      </c>
      <c r="AQ67">
        <v>67.040875966635838</v>
      </c>
      <c r="AR67">
        <v>-37.640821772192552</v>
      </c>
      <c r="AS67">
        <v>-30.31979490059414</v>
      </c>
      <c r="AT67">
        <v>-16.212358309803665</v>
      </c>
      <c r="AU67">
        <v>2.5464460806529088</v>
      </c>
      <c r="AV67">
        <v>32.730389455265659</v>
      </c>
      <c r="AW67">
        <v>70.609012972322617</v>
      </c>
      <c r="AX67">
        <v>90.752942819817065</v>
      </c>
      <c r="AY67">
        <v>105.59458928771005</v>
      </c>
      <c r="AZ67">
        <v>107.36133352023899</v>
      </c>
      <c r="BA67">
        <v>104.32707908129051</v>
      </c>
      <c r="BB67">
        <v>87.9515475699029</v>
      </c>
      <c r="BC67">
        <v>67.242440720235436</v>
      </c>
      <c r="BD67">
        <v>876.71232876712327</v>
      </c>
      <c r="BE67">
        <v>876.71232876712327</v>
      </c>
      <c r="BF67">
        <v>876.71232876712327</v>
      </c>
      <c r="BG67">
        <v>876.71232876712327</v>
      </c>
      <c r="BH67">
        <v>675.06849315068496</v>
      </c>
      <c r="BI67">
        <v>675.06849315068496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25">
      <c r="A68">
        <v>306</v>
      </c>
      <c r="B68">
        <v>-6.0411311742909755</v>
      </c>
      <c r="C68">
        <v>-2.9683462565316399</v>
      </c>
      <c r="D68">
        <v>0.19259780417009431</v>
      </c>
      <c r="E68">
        <v>3.3309878049071067</v>
      </c>
      <c r="F68">
        <v>6.442669389818759</v>
      </c>
      <c r="G68">
        <v>9.5238212353569711</v>
      </c>
      <c r="H68">
        <v>12.570936825214151</v>
      </c>
      <c r="I68">
        <v>29.977968655573868</v>
      </c>
      <c r="J68">
        <v>45.112375602662169</v>
      </c>
      <c r="K68">
        <v>58.323777376801942</v>
      </c>
      <c r="L68">
        <v>78.254342553273005</v>
      </c>
      <c r="M68">
        <v>90.537405672966031</v>
      </c>
      <c r="N68">
        <v>96.682951927606751</v>
      </c>
      <c r="O68">
        <v>97.191982172499038</v>
      </c>
      <c r="P68">
        <v>86.603091662530019</v>
      </c>
      <c r="Q68">
        <v>73.901101283276461</v>
      </c>
      <c r="R68">
        <v>77.344555077740182</v>
      </c>
      <c r="S68">
        <v>104.59455217646129</v>
      </c>
      <c r="T68">
        <v>-4.3080133557349409</v>
      </c>
      <c r="U68">
        <v>-1.27034674549803</v>
      </c>
      <c r="V68">
        <v>4.7284794373467225</v>
      </c>
      <c r="W68">
        <v>13.04437121282559</v>
      </c>
      <c r="X68">
        <v>27.466643781801221</v>
      </c>
      <c r="Y68">
        <v>48.5227264332419</v>
      </c>
      <c r="Z68">
        <v>62.383147349779691</v>
      </c>
      <c r="AA68">
        <v>76.393404905029172</v>
      </c>
      <c r="AB68">
        <v>80.092476260350054</v>
      </c>
      <c r="AC68">
        <v>77.772065357608753</v>
      </c>
      <c r="AD68">
        <v>59.189523999082645</v>
      </c>
      <c r="AE68">
        <v>44.378506597978344</v>
      </c>
      <c r="AF68">
        <v>-4.3250748232941119</v>
      </c>
      <c r="AG68">
        <v>-1.2861915497291294</v>
      </c>
      <c r="AH68">
        <v>4.7149395174163331</v>
      </c>
      <c r="AI68">
        <v>13.033803327294549</v>
      </c>
      <c r="AJ68">
        <v>27.46057089046322</v>
      </c>
      <c r="AK68">
        <v>48.565337099149076</v>
      </c>
      <c r="AL68">
        <v>62.501410617432086</v>
      </c>
      <c r="AM68">
        <v>76.689012529588609</v>
      </c>
      <c r="AN68">
        <v>80.608660368106371</v>
      </c>
      <c r="AO68">
        <v>78.437751385788332</v>
      </c>
      <c r="AP68">
        <v>59.17466120720173</v>
      </c>
      <c r="AQ68">
        <v>42.557402173711772</v>
      </c>
      <c r="AR68">
        <v>-4.3221026494777437</v>
      </c>
      <c r="AS68">
        <v>-1.2835027202968279</v>
      </c>
      <c r="AT68">
        <v>4.717096783804914</v>
      </c>
      <c r="AU68">
        <v>13.035287576189102</v>
      </c>
      <c r="AV68">
        <v>27.461076738052313</v>
      </c>
      <c r="AW68">
        <v>48.556510689078266</v>
      </c>
      <c r="AX68">
        <v>62.482646492359187</v>
      </c>
      <c r="AY68">
        <v>76.656044526166866</v>
      </c>
      <c r="AZ68">
        <v>80.569295811684512</v>
      </c>
      <c r="BA68">
        <v>78.40013453808622</v>
      </c>
      <c r="BB68">
        <v>59.217175079403425</v>
      </c>
      <c r="BC68">
        <v>42.726831304444119</v>
      </c>
      <c r="BD68">
        <v>876.71232876712327</v>
      </c>
      <c r="BE68">
        <v>876.71232876712327</v>
      </c>
      <c r="BF68">
        <v>876.71232876712327</v>
      </c>
      <c r="BG68">
        <v>876.71232876712327</v>
      </c>
      <c r="BH68">
        <v>675.06849315068496</v>
      </c>
      <c r="BI68">
        <v>675.06849315068496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25">
      <c r="A69">
        <v>307</v>
      </c>
      <c r="B69">
        <v>-7.2916433697038654</v>
      </c>
      <c r="C69">
        <v>-6.3315614525587955</v>
      </c>
      <c r="D69">
        <v>-5.4973229099380267</v>
      </c>
      <c r="E69">
        <v>-4.8140221961245206</v>
      </c>
      <c r="F69">
        <v>-4.2713956550701617</v>
      </c>
      <c r="G69">
        <v>-3.8597203715463877</v>
      </c>
      <c r="H69">
        <v>-3.5697886788241955</v>
      </c>
      <c r="I69">
        <v>-3.9301931831208643</v>
      </c>
      <c r="J69">
        <v>-6.7842373531985798</v>
      </c>
      <c r="K69">
        <v>-11.031333746414838</v>
      </c>
      <c r="L69">
        <v>-20.875835125011289</v>
      </c>
      <c r="M69">
        <v>-30.0044264802609</v>
      </c>
      <c r="N69">
        <v>-37.115804072293813</v>
      </c>
      <c r="O69">
        <v>-45.019446951425067</v>
      </c>
      <c r="P69">
        <v>-47.174345472491481</v>
      </c>
      <c r="Q69">
        <v>-46.606653474255964</v>
      </c>
      <c r="R69">
        <v>-52.159729234501143</v>
      </c>
      <c r="S69">
        <v>-77.685712420693946</v>
      </c>
      <c r="T69">
        <v>-8.6097661576232252</v>
      </c>
      <c r="U69">
        <v>-7.0367211196872139</v>
      </c>
      <c r="V69">
        <v>-4.220335062468175</v>
      </c>
      <c r="W69">
        <v>-0.9863955360912835</v>
      </c>
      <c r="X69">
        <v>2.5890677471489267</v>
      </c>
      <c r="Y69">
        <v>2.0950551946994493</v>
      </c>
      <c r="Z69">
        <v>-3.401335647625972</v>
      </c>
      <c r="AA69">
        <v>-17.535718939452952</v>
      </c>
      <c r="AB69">
        <v>-28.901469912778964</v>
      </c>
      <c r="AC69">
        <v>-38.794461307889577</v>
      </c>
      <c r="AD69">
        <v>-47.333918627033775</v>
      </c>
      <c r="AE69">
        <v>-51.716360410163645</v>
      </c>
      <c r="AF69">
        <v>-8.6338774472463626</v>
      </c>
      <c r="AG69">
        <v>-7.059761190231634</v>
      </c>
      <c r="AH69">
        <v>-4.2412975237477584</v>
      </c>
      <c r="AI69">
        <v>-1.0045640750873386</v>
      </c>
      <c r="AJ69">
        <v>2.575491291265247</v>
      </c>
      <c r="AK69">
        <v>2.0883764905926805</v>
      </c>
      <c r="AL69">
        <v>-3.4215024447448865</v>
      </c>
      <c r="AM69">
        <v>-17.668430039115279</v>
      </c>
      <c r="AN69">
        <v>-29.255055775687865</v>
      </c>
      <c r="AO69">
        <v>-39.506377540048931</v>
      </c>
      <c r="AP69">
        <v>-48.90098074157634</v>
      </c>
      <c r="AQ69">
        <v>-54.397763662601889</v>
      </c>
      <c r="AR69">
        <v>-8.6277032888912313</v>
      </c>
      <c r="AS69">
        <v>-7.0546641980973046</v>
      </c>
      <c r="AT69">
        <v>-4.2381978150647646</v>
      </c>
      <c r="AU69">
        <v>-1.0039363236773875</v>
      </c>
      <c r="AV69">
        <v>2.5727115272482921</v>
      </c>
      <c r="AW69">
        <v>2.082801039472379</v>
      </c>
      <c r="AX69">
        <v>-3.4240182616984001</v>
      </c>
      <c r="AY69">
        <v>-17.655021178420995</v>
      </c>
      <c r="AZ69">
        <v>-29.223020194473619</v>
      </c>
      <c r="BA69">
        <v>-39.451351009332988</v>
      </c>
      <c r="BB69">
        <v>-48.819221288448624</v>
      </c>
      <c r="BC69">
        <v>-54.342039401724108</v>
      </c>
      <c r="BD69">
        <v>644.59061589590226</v>
      </c>
      <c r="BE69">
        <v>644.59061589590226</v>
      </c>
      <c r="BF69">
        <v>644.59061589590226</v>
      </c>
      <c r="BG69">
        <v>644.59061589590226</v>
      </c>
      <c r="BH69">
        <v>496.33477423984471</v>
      </c>
      <c r="BI69">
        <v>496.33477423984471</v>
      </c>
      <c r="BJ69" t="s">
        <v>65</v>
      </c>
      <c r="BK69" t="s">
        <v>65</v>
      </c>
      <c r="BL69">
        <v>32.850227349485735</v>
      </c>
      <c r="BM69">
        <v>200</v>
      </c>
    </row>
    <row r="70" spans="1:65" x14ac:dyDescent="0.25">
      <c r="A70">
        <v>308</v>
      </c>
      <c r="B70">
        <v>-1.033714493391888</v>
      </c>
      <c r="C70">
        <v>-2.2486907504012943</v>
      </c>
      <c r="D70">
        <v>-3.5298193395125188</v>
      </c>
      <c r="E70">
        <v>-4.83181459006693</v>
      </c>
      <c r="F70">
        <v>-6.1510702205189176</v>
      </c>
      <c r="G70">
        <v>-7.4842074722100698</v>
      </c>
      <c r="H70">
        <v>-8.8280636160714678</v>
      </c>
      <c r="I70">
        <v>-16.963745886003704</v>
      </c>
      <c r="J70">
        <v>-24.702953126512703</v>
      </c>
      <c r="K70">
        <v>-31.969880899076415</v>
      </c>
      <c r="L70">
        <v>-44.168142538539357</v>
      </c>
      <c r="M70">
        <v>-53.037988941736849</v>
      </c>
      <c r="N70">
        <v>-58.784225133514113</v>
      </c>
      <c r="O70">
        <v>-63.195343577788847</v>
      </c>
      <c r="P70">
        <v>-60.467648641306866</v>
      </c>
      <c r="Q70">
        <v>-51.51809087644309</v>
      </c>
      <c r="R70">
        <v>-46.817809250844917</v>
      </c>
      <c r="S70">
        <v>-47.873994958121045</v>
      </c>
      <c r="T70">
        <v>3.4500701446462529</v>
      </c>
      <c r="U70">
        <v>1.3378489781595144</v>
      </c>
      <c r="V70">
        <v>-2.7240585140985569</v>
      </c>
      <c r="W70">
        <v>-8.1151564120859891</v>
      </c>
      <c r="X70">
        <v>-16.814662436736917</v>
      </c>
      <c r="Y70">
        <v>-28.205437527115475</v>
      </c>
      <c r="Z70">
        <v>-35.205608836252971</v>
      </c>
      <c r="AA70">
        <v>-43.594107989299374</v>
      </c>
      <c r="AB70">
        <v>-48.993651526113432</v>
      </c>
      <c r="AC70">
        <v>-54.19290470671141</v>
      </c>
      <c r="AD70">
        <v>-49.438748972265437</v>
      </c>
      <c r="AE70">
        <v>-28.241046868706238</v>
      </c>
      <c r="AF70">
        <v>3.4270970222054915</v>
      </c>
      <c r="AG70">
        <v>1.3165063553767509</v>
      </c>
      <c r="AH70">
        <v>-2.74231071276769</v>
      </c>
      <c r="AI70">
        <v>-8.1294200004240071</v>
      </c>
      <c r="AJ70">
        <v>-16.822882125889087</v>
      </c>
      <c r="AK70">
        <v>-28.231717729087226</v>
      </c>
      <c r="AL70">
        <v>-35.268683945577706</v>
      </c>
      <c r="AM70">
        <v>-43.760966353095718</v>
      </c>
      <c r="AN70">
        <v>-49.342280070778926</v>
      </c>
      <c r="AO70">
        <v>-54.828185976300155</v>
      </c>
      <c r="AP70">
        <v>-50.051111477132025</v>
      </c>
      <c r="AQ70">
        <v>-25.88093298958545</v>
      </c>
      <c r="AR70">
        <v>3.4272603972634181</v>
      </c>
      <c r="AS70">
        <v>1.3165795947742835</v>
      </c>
      <c r="AT70">
        <v>-2.7424044025416148</v>
      </c>
      <c r="AU70">
        <v>-8.1297197041522988</v>
      </c>
      <c r="AV70">
        <v>-16.823463256570928</v>
      </c>
      <c r="AW70">
        <v>-28.227763577084037</v>
      </c>
      <c r="AX70">
        <v>-35.259607912295209</v>
      </c>
      <c r="AY70">
        <v>-43.742803009444167</v>
      </c>
      <c r="AZ70">
        <v>-49.314853356260052</v>
      </c>
      <c r="BA70">
        <v>-54.785976049443669</v>
      </c>
      <c r="BB70">
        <v>-50.041482549157415</v>
      </c>
      <c r="BC70">
        <v>-26.055011759866588</v>
      </c>
      <c r="BD70">
        <v>666.85100495166353</v>
      </c>
      <c r="BE70">
        <v>666.85100495166353</v>
      </c>
      <c r="BF70">
        <v>666.85100495166353</v>
      </c>
      <c r="BG70">
        <v>666.85100495166353</v>
      </c>
      <c r="BH70">
        <v>513.47527381278098</v>
      </c>
      <c r="BI70">
        <v>513.47527381278098</v>
      </c>
      <c r="BJ70" t="s">
        <v>65</v>
      </c>
      <c r="BK70" t="s">
        <v>65</v>
      </c>
      <c r="BL70">
        <v>32.32124539491307</v>
      </c>
      <c r="BM70">
        <v>200</v>
      </c>
    </row>
    <row r="71" spans="1:65" x14ac:dyDescent="0.25">
      <c r="A71">
        <v>309</v>
      </c>
      <c r="B71">
        <v>-4.9455845722455596</v>
      </c>
      <c r="C71">
        <v>-3.1858617684098895</v>
      </c>
      <c r="D71">
        <v>-1.5424200907598884</v>
      </c>
      <c r="E71">
        <v>-6.8029938982278049E-2</v>
      </c>
      <c r="F71">
        <v>1.2477871493190436</v>
      </c>
      <c r="G71">
        <v>2.414977456997522</v>
      </c>
      <c r="H71">
        <v>3.442979741675317</v>
      </c>
      <c r="I71">
        <v>7.1583900100279099</v>
      </c>
      <c r="J71">
        <v>7.7268720317619222</v>
      </c>
      <c r="K71">
        <v>6.4378566884552848</v>
      </c>
      <c r="L71">
        <v>1.2076547718407187</v>
      </c>
      <c r="M71">
        <v>-4.6395188910663965</v>
      </c>
      <c r="N71">
        <v>-9.4539497030741302</v>
      </c>
      <c r="O71">
        <v>-14.577717859975067</v>
      </c>
      <c r="P71">
        <v>-14.383780871315768</v>
      </c>
      <c r="Q71">
        <v>-9.8859924809371886</v>
      </c>
      <c r="R71">
        <v>-9.867285628207128</v>
      </c>
      <c r="S71">
        <v>-20.749865317056457</v>
      </c>
      <c r="T71">
        <v>2.7925062893345567</v>
      </c>
      <c r="U71">
        <v>3.277527459210408</v>
      </c>
      <c r="V71">
        <v>4.1333490604479604</v>
      </c>
      <c r="W71">
        <v>5.0827401798887033</v>
      </c>
      <c r="X71">
        <v>6.0026386577122226</v>
      </c>
      <c r="Y71">
        <v>5.2613006222471812</v>
      </c>
      <c r="Z71">
        <v>2.8044083273873199</v>
      </c>
      <c r="AA71">
        <v>-3.1554814881783884</v>
      </c>
      <c r="AB71">
        <v>-8.0558295979591552</v>
      </c>
      <c r="AC71">
        <v>-12.601421505479827</v>
      </c>
      <c r="AD71">
        <v>-16.656150420902225</v>
      </c>
      <c r="AE71">
        <v>-17.280054128883879</v>
      </c>
      <c r="AF71">
        <v>2.792536366704665</v>
      </c>
      <c r="AG71">
        <v>3.2775554921195269</v>
      </c>
      <c r="AH71">
        <v>4.1333732705930988</v>
      </c>
      <c r="AI71">
        <v>5.082759577249921</v>
      </c>
      <c r="AJ71">
        <v>6.0026511269246212</v>
      </c>
      <c r="AK71">
        <v>5.2636541957082343</v>
      </c>
      <c r="AL71">
        <v>2.8016719859444428</v>
      </c>
      <c r="AM71">
        <v>-3.2023236239952375</v>
      </c>
      <c r="AN71">
        <v>-8.1891707101182369</v>
      </c>
      <c r="AO71">
        <v>-12.886119460515793</v>
      </c>
      <c r="AP71">
        <v>-17.290370768934874</v>
      </c>
      <c r="AQ71">
        <v>-18.149930586247308</v>
      </c>
      <c r="AR71">
        <v>2.7966636200352917</v>
      </c>
      <c r="AS71">
        <v>3.2814426976227051</v>
      </c>
      <c r="AT71">
        <v>4.136801498641554</v>
      </c>
      <c r="AU71">
        <v>5.0855859387274185</v>
      </c>
      <c r="AV71">
        <v>6.0045353376390196</v>
      </c>
      <c r="AW71">
        <v>5.2640470067105012</v>
      </c>
      <c r="AX71">
        <v>2.8025768418214749</v>
      </c>
      <c r="AY71">
        <v>-3.1963870739854654</v>
      </c>
      <c r="AZ71">
        <v>-8.1763263124442354</v>
      </c>
      <c r="BA71">
        <v>-12.863424304165802</v>
      </c>
      <c r="BB71">
        <v>-17.255289960840734</v>
      </c>
      <c r="BC71">
        <v>-18.132483440357895</v>
      </c>
      <c r="BD71">
        <v>751.11644568219992</v>
      </c>
      <c r="BE71">
        <v>751.11644568219992</v>
      </c>
      <c r="BF71">
        <v>751.11644568219992</v>
      </c>
      <c r="BG71">
        <v>751.11644568219992</v>
      </c>
      <c r="BH71">
        <v>578.35966317529403</v>
      </c>
      <c r="BI71">
        <v>578.35966317529403</v>
      </c>
      <c r="BJ71" t="s">
        <v>65</v>
      </c>
      <c r="BK71" t="s">
        <v>65</v>
      </c>
      <c r="BL71">
        <v>33.669899999999998</v>
      </c>
      <c r="BM71">
        <v>200</v>
      </c>
    </row>
    <row r="72" spans="1:65" x14ac:dyDescent="0.25">
      <c r="A72">
        <v>310</v>
      </c>
      <c r="B72">
        <v>-7.5591563308610716</v>
      </c>
      <c r="C72">
        <v>-4.1914458148307325</v>
      </c>
      <c r="D72">
        <v>-0.89907314108440828</v>
      </c>
      <c r="E72">
        <v>2.2073538774314976</v>
      </c>
      <c r="F72">
        <v>5.1363215636781447</v>
      </c>
      <c r="G72">
        <v>7.8959515319047133</v>
      </c>
      <c r="H72">
        <v>10.494016069382134</v>
      </c>
      <c r="I72">
        <v>23.084348398035718</v>
      </c>
      <c r="J72">
        <v>31.225270494485216</v>
      </c>
      <c r="K72">
        <v>36.411734449913332</v>
      </c>
      <c r="L72">
        <v>40.555810191161143</v>
      </c>
      <c r="M72">
        <v>39.909959770365667</v>
      </c>
      <c r="N72">
        <v>36.95750388223194</v>
      </c>
      <c r="O72">
        <v>29.111665427157124</v>
      </c>
      <c r="P72">
        <v>19.015649423100509</v>
      </c>
      <c r="Q72">
        <v>9.6519532135003896</v>
      </c>
      <c r="R72">
        <v>5.5876389633920107</v>
      </c>
      <c r="S72">
        <v>2.827487277051524</v>
      </c>
      <c r="T72">
        <v>-15.506140815379627</v>
      </c>
      <c r="U72">
        <v>-10.636134191887582</v>
      </c>
      <c r="V72">
        <v>-1.4597479209386977</v>
      </c>
      <c r="W72">
        <v>10.24530104463947</v>
      </c>
      <c r="X72">
        <v>27.484273299607302</v>
      </c>
      <c r="Y72">
        <v>44.187775808558413</v>
      </c>
      <c r="Z72">
        <v>47.811409211904675</v>
      </c>
      <c r="AA72">
        <v>40.213915410431675</v>
      </c>
      <c r="AB72">
        <v>29.374292732250243</v>
      </c>
      <c r="AC72">
        <v>18.298579613032771</v>
      </c>
      <c r="AD72">
        <v>9.7264800379440874</v>
      </c>
      <c r="AE72">
        <v>9.051165620528046</v>
      </c>
      <c r="AF72">
        <v>-15.515884322304386</v>
      </c>
      <c r="AG72">
        <v>-10.645493908622432</v>
      </c>
      <c r="AH72">
        <v>-1.468357159048403</v>
      </c>
      <c r="AI72">
        <v>10.237715262352218</v>
      </c>
      <c r="AJ72">
        <v>27.478413038764941</v>
      </c>
      <c r="AK72">
        <v>44.22242059920076</v>
      </c>
      <c r="AL72">
        <v>47.884905983010611</v>
      </c>
      <c r="AM72">
        <v>40.278548661168841</v>
      </c>
      <c r="AN72">
        <v>29.346491571440243</v>
      </c>
      <c r="AO72">
        <v>18.038067454625299</v>
      </c>
      <c r="AP72">
        <v>9.1745667391716221</v>
      </c>
      <c r="AQ72">
        <v>8.5468686836796124</v>
      </c>
      <c r="AR72">
        <v>-15.510113346010531</v>
      </c>
      <c r="AS72">
        <v>-10.640444509040156</v>
      </c>
      <c r="AT72">
        <v>-1.4646491163835402</v>
      </c>
      <c r="AU72">
        <v>10.239754532505446</v>
      </c>
      <c r="AV72">
        <v>27.478121263080148</v>
      </c>
      <c r="AW72">
        <v>44.212937801959491</v>
      </c>
      <c r="AX72">
        <v>47.871375211429864</v>
      </c>
      <c r="AY72">
        <v>40.272382621301048</v>
      </c>
      <c r="AZ72">
        <v>29.355916953303641</v>
      </c>
      <c r="BA72">
        <v>18.068730157728766</v>
      </c>
      <c r="BB72">
        <v>9.2209890179075629</v>
      </c>
      <c r="BC72">
        <v>8.5891293682912462</v>
      </c>
      <c r="BD72">
        <v>876.71232876712327</v>
      </c>
      <c r="BE72">
        <v>876.71232876712327</v>
      </c>
      <c r="BF72">
        <v>876.71232876712327</v>
      </c>
      <c r="BG72">
        <v>876.71232876712327</v>
      </c>
      <c r="BH72">
        <v>675.06849315068496</v>
      </c>
      <c r="BI72">
        <v>675.06849315068496</v>
      </c>
      <c r="BJ72" t="s">
        <v>65</v>
      </c>
      <c r="BK72" t="s">
        <v>65</v>
      </c>
      <c r="BL72">
        <v>33.669899999999998</v>
      </c>
      <c r="BM72">
        <v>200</v>
      </c>
    </row>
    <row r="73" spans="1:65" x14ac:dyDescent="0.25">
      <c r="A73">
        <v>311</v>
      </c>
      <c r="B73">
        <v>0.2774929211267485</v>
      </c>
      <c r="C73">
        <v>4.8636111471764281</v>
      </c>
      <c r="D73">
        <v>9.3130021013513442</v>
      </c>
      <c r="E73">
        <v>13.477645441913044</v>
      </c>
      <c r="F73">
        <v>17.372128082046856</v>
      </c>
      <c r="G73">
        <v>21.010359704191352</v>
      </c>
      <c r="H73">
        <v>24.405602713162555</v>
      </c>
      <c r="I73">
        <v>40.342405015813263</v>
      </c>
      <c r="J73">
        <v>49.93970736568189</v>
      </c>
      <c r="K73">
        <v>55.4982854046903</v>
      </c>
      <c r="L73">
        <v>58.732501636670349</v>
      </c>
      <c r="M73">
        <v>56.667626523200511</v>
      </c>
      <c r="N73">
        <v>52.68262017920258</v>
      </c>
      <c r="O73">
        <v>44.682902806329196</v>
      </c>
      <c r="P73">
        <v>37.307689185995947</v>
      </c>
      <c r="Q73">
        <v>31.748858174306534</v>
      </c>
      <c r="R73">
        <v>26.82496135951104</v>
      </c>
      <c r="S73">
        <v>14.03210291694025</v>
      </c>
      <c r="T73">
        <v>2.1060782906628246</v>
      </c>
      <c r="U73">
        <v>6.3449415052307252</v>
      </c>
      <c r="V73">
        <v>14.301169707321703</v>
      </c>
      <c r="W73">
        <v>24.376580061190587</v>
      </c>
      <c r="X73">
        <v>38.983700148854936</v>
      </c>
      <c r="Y73">
        <v>52.440079366244326</v>
      </c>
      <c r="Z73">
        <v>54.495903701253162</v>
      </c>
      <c r="AA73">
        <v>46.398842762865669</v>
      </c>
      <c r="AB73">
        <v>36.415047523298618</v>
      </c>
      <c r="AC73">
        <v>26.902753932433118</v>
      </c>
      <c r="AD73">
        <v>19.660840658959135</v>
      </c>
      <c r="AE73">
        <v>17.123407287178427</v>
      </c>
      <c r="AF73">
        <v>2.0880044805339502</v>
      </c>
      <c r="AG73">
        <v>6.3281107858490646</v>
      </c>
      <c r="AH73">
        <v>14.286697733781606</v>
      </c>
      <c r="AI73">
        <v>24.365158594891398</v>
      </c>
      <c r="AJ73">
        <v>38.976920987771749</v>
      </c>
      <c r="AK73">
        <v>52.478580086615239</v>
      </c>
      <c r="AL73">
        <v>54.573366562084416</v>
      </c>
      <c r="AM73">
        <v>46.470514615095453</v>
      </c>
      <c r="AN73">
        <v>36.42099951238292</v>
      </c>
      <c r="AO73">
        <v>26.742057323266565</v>
      </c>
      <c r="AP73">
        <v>19.354444379593716</v>
      </c>
      <c r="AQ73">
        <v>16.638133905908028</v>
      </c>
      <c r="AR73">
        <v>2.0858484220840494</v>
      </c>
      <c r="AS73">
        <v>6.3260867449232983</v>
      </c>
      <c r="AT73">
        <v>14.284922900810598</v>
      </c>
      <c r="AU73">
        <v>24.363703131980998</v>
      </c>
      <c r="AV73">
        <v>38.975943168366101</v>
      </c>
      <c r="AW73">
        <v>52.470620270115148</v>
      </c>
      <c r="AX73">
        <v>54.561907510056187</v>
      </c>
      <c r="AY73">
        <v>46.464753987690564</v>
      </c>
      <c r="AZ73">
        <v>36.427730568938458</v>
      </c>
      <c r="BA73">
        <v>26.765206667376251</v>
      </c>
      <c r="BB73">
        <v>19.390472099502993</v>
      </c>
      <c r="BC73">
        <v>16.692750273568439</v>
      </c>
      <c r="BD73">
        <v>876.71232876712327</v>
      </c>
      <c r="BE73">
        <v>876.71232876712327</v>
      </c>
      <c r="BF73">
        <v>876.71232876712327</v>
      </c>
      <c r="BG73">
        <v>876.71232876712327</v>
      </c>
      <c r="BH73">
        <v>675.06849315068496</v>
      </c>
      <c r="BI73">
        <v>675.06849315068496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25">
      <c r="A74">
        <v>312</v>
      </c>
      <c r="B74">
        <v>37.680037227016754</v>
      </c>
      <c r="C74">
        <v>43.281528652091147</v>
      </c>
      <c r="D74">
        <v>48.653852047641223</v>
      </c>
      <c r="E74">
        <v>53.619543725093585</v>
      </c>
      <c r="F74">
        <v>58.200623453502558</v>
      </c>
      <c r="G74">
        <v>62.418064329550702</v>
      </c>
      <c r="H74">
        <v>66.291839608083052</v>
      </c>
      <c r="I74">
        <v>83.320923773318455</v>
      </c>
      <c r="J74">
        <v>91.756055549775809</v>
      </c>
      <c r="K74">
        <v>94.819609515231292</v>
      </c>
      <c r="L74">
        <v>91.134206316890527</v>
      </c>
      <c r="M74">
        <v>81.801804361917789</v>
      </c>
      <c r="N74">
        <v>71.409177550470915</v>
      </c>
      <c r="O74">
        <v>54.471287040281233</v>
      </c>
      <c r="P74">
        <v>41.556604412631216</v>
      </c>
      <c r="Q74">
        <v>35.280824236657708</v>
      </c>
      <c r="R74">
        <v>30.809717161233291</v>
      </c>
      <c r="S74">
        <v>16.047075563315403</v>
      </c>
      <c r="T74">
        <v>25.830373137066402</v>
      </c>
      <c r="U74">
        <v>31.802492131156811</v>
      </c>
      <c r="V74">
        <v>42.837296730800084</v>
      </c>
      <c r="W74">
        <v>56.393267460168246</v>
      </c>
      <c r="X74">
        <v>74.699386401294234</v>
      </c>
      <c r="Y74">
        <v>87.299892691569539</v>
      </c>
      <c r="Z74">
        <v>83.642886524022131</v>
      </c>
      <c r="AA74">
        <v>62.748621015915468</v>
      </c>
      <c r="AB74">
        <v>44.496767761103975</v>
      </c>
      <c r="AC74">
        <v>30.693975205025037</v>
      </c>
      <c r="AD74">
        <v>24.223126652180987</v>
      </c>
      <c r="AE74">
        <v>15.611043325868824</v>
      </c>
      <c r="AF74">
        <v>25.836563081277909</v>
      </c>
      <c r="AG74">
        <v>31.808477357395532</v>
      </c>
      <c r="AH74">
        <v>42.84288548482909</v>
      </c>
      <c r="AI74">
        <v>56.398323913154911</v>
      </c>
      <c r="AJ74">
        <v>74.703567761060583</v>
      </c>
      <c r="AK74">
        <v>87.362692319104198</v>
      </c>
      <c r="AL74">
        <v>83.743108686001463</v>
      </c>
      <c r="AM74">
        <v>62.772995925467406</v>
      </c>
      <c r="AN74">
        <v>44.356931599323147</v>
      </c>
      <c r="AO74">
        <v>30.298680973510073</v>
      </c>
      <c r="AP74">
        <v>23.804331750833171</v>
      </c>
      <c r="AQ74">
        <v>14.028146575688211</v>
      </c>
      <c r="AR74">
        <v>25.831374936524654</v>
      </c>
      <c r="AS74">
        <v>31.803726711158927</v>
      </c>
      <c r="AT74">
        <v>42.838955030386693</v>
      </c>
      <c r="AU74">
        <v>56.395430753181927</v>
      </c>
      <c r="AV74">
        <v>74.7021800851752</v>
      </c>
      <c r="AW74">
        <v>87.35201836661814</v>
      </c>
      <c r="AX74">
        <v>83.730229626773351</v>
      </c>
      <c r="AY74">
        <v>62.775349463685956</v>
      </c>
      <c r="AZ74">
        <v>44.381277053161739</v>
      </c>
      <c r="BA74">
        <v>30.344721085233186</v>
      </c>
      <c r="BB74">
        <v>23.851822195490453</v>
      </c>
      <c r="BC74">
        <v>14.139614737973677</v>
      </c>
      <c r="BD74">
        <v>876.71232876712327</v>
      </c>
      <c r="BE74">
        <v>876.71232876712327</v>
      </c>
      <c r="BF74">
        <v>876.71232876712327</v>
      </c>
      <c r="BG74">
        <v>876.71232876712327</v>
      </c>
      <c r="BH74">
        <v>675.06849315068496</v>
      </c>
      <c r="BI74">
        <v>675.06849315068496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25">
      <c r="A75">
        <v>313</v>
      </c>
      <c r="B75">
        <v>40.020456004630915</v>
      </c>
      <c r="C75">
        <v>45.375631105662798</v>
      </c>
      <c r="D75">
        <v>50.50255299243085</v>
      </c>
      <c r="E75">
        <v>55.232066517539316</v>
      </c>
      <c r="F75">
        <v>59.585856461281601</v>
      </c>
      <c r="G75">
        <v>63.584573974624149</v>
      </c>
      <c r="H75">
        <v>67.247882884309277</v>
      </c>
      <c r="I75">
        <v>83.171692233632442</v>
      </c>
      <c r="J75">
        <v>90.76374799774689</v>
      </c>
      <c r="K75">
        <v>93.156942273590332</v>
      </c>
      <c r="L75">
        <v>88.553168706101204</v>
      </c>
      <c r="M75">
        <v>78.696744947559097</v>
      </c>
      <c r="N75">
        <v>68.047514758441181</v>
      </c>
      <c r="O75">
        <v>51.09268279571873</v>
      </c>
      <c r="P75">
        <v>38.790510284104215</v>
      </c>
      <c r="Q75">
        <v>34.118676191201224</v>
      </c>
      <c r="R75">
        <v>31.358593899272826</v>
      </c>
      <c r="S75">
        <v>19.842116653648809</v>
      </c>
      <c r="T75">
        <v>43.899123863688978</v>
      </c>
      <c r="U75">
        <v>48.289240822356817</v>
      </c>
      <c r="V75">
        <v>56.327949512066169</v>
      </c>
      <c r="W75">
        <v>66.02383065056803</v>
      </c>
      <c r="X75">
        <v>78.508787883088957</v>
      </c>
      <c r="Y75">
        <v>84.994586029067534</v>
      </c>
      <c r="Z75">
        <v>79.231792690527541</v>
      </c>
      <c r="AA75">
        <v>58.825867150443592</v>
      </c>
      <c r="AB75">
        <v>42.362388582696667</v>
      </c>
      <c r="AC75">
        <v>30.341271342237132</v>
      </c>
      <c r="AD75">
        <v>25.253573721155455</v>
      </c>
      <c r="AE75">
        <v>18.2999897205674</v>
      </c>
      <c r="AF75">
        <v>43.902831226493021</v>
      </c>
      <c r="AG75">
        <v>48.292626450218698</v>
      </c>
      <c r="AH75">
        <v>56.330732209903395</v>
      </c>
      <c r="AI75">
        <v>66.02585140242951</v>
      </c>
      <c r="AJ75">
        <v>78.509704715709063</v>
      </c>
      <c r="AK75">
        <v>85.048060505584644</v>
      </c>
      <c r="AL75">
        <v>79.314868155098765</v>
      </c>
      <c r="AM75">
        <v>58.834175782293549</v>
      </c>
      <c r="AN75">
        <v>42.228837306478304</v>
      </c>
      <c r="AO75">
        <v>29.998008499794796</v>
      </c>
      <c r="AP75">
        <v>24.968918319214357</v>
      </c>
      <c r="AQ75">
        <v>17.132218999393878</v>
      </c>
      <c r="AR75">
        <v>43.88045287116546</v>
      </c>
      <c r="AS75">
        <v>48.271855635781613</v>
      </c>
      <c r="AT75">
        <v>56.313004207343212</v>
      </c>
      <c r="AU75">
        <v>66.012040958942919</v>
      </c>
      <c r="AV75">
        <v>78.501800843555969</v>
      </c>
      <c r="AW75">
        <v>85.037036612487029</v>
      </c>
      <c r="AX75">
        <v>79.304680382095356</v>
      </c>
      <c r="AY75">
        <v>58.83883153730514</v>
      </c>
      <c r="AZ75">
        <v>42.252051597989826</v>
      </c>
      <c r="BA75">
        <v>30.038641997586769</v>
      </c>
      <c r="BB75">
        <v>25.007303626754656</v>
      </c>
      <c r="BC75">
        <v>17.225433840528588</v>
      </c>
      <c r="BD75">
        <v>876.71232876712327</v>
      </c>
      <c r="BE75">
        <v>876.71232876712327</v>
      </c>
      <c r="BF75">
        <v>876.71232876712327</v>
      </c>
      <c r="BG75">
        <v>876.71232876712327</v>
      </c>
      <c r="BH75">
        <v>675.06849315068496</v>
      </c>
      <c r="BI75">
        <v>675.06849315068496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25">
      <c r="A76">
        <v>314</v>
      </c>
      <c r="B76">
        <v>59.640674116007084</v>
      </c>
      <c r="C76">
        <v>63.129272845704811</v>
      </c>
      <c r="D76">
        <v>66.399860068615254</v>
      </c>
      <c r="E76">
        <v>69.34612737086205</v>
      </c>
      <c r="F76">
        <v>71.987050207652985</v>
      </c>
      <c r="G76">
        <v>74.340671676887268</v>
      </c>
      <c r="H76">
        <v>76.424144928639308</v>
      </c>
      <c r="I76">
        <v>84.110167588844689</v>
      </c>
      <c r="J76">
        <v>85.500396898823965</v>
      </c>
      <c r="K76">
        <v>83.027443673279123</v>
      </c>
      <c r="L76">
        <v>71.870367638976617</v>
      </c>
      <c r="M76">
        <v>58.313462198784705</v>
      </c>
      <c r="N76">
        <v>45.755846546898098</v>
      </c>
      <c r="O76">
        <v>27.857519174205521</v>
      </c>
      <c r="P76">
        <v>16.737257165486131</v>
      </c>
      <c r="Q76">
        <v>14.306739214691444</v>
      </c>
      <c r="R76">
        <v>12.336783641898123</v>
      </c>
      <c r="S76">
        <v>-0.16778877196442499</v>
      </c>
      <c r="T76">
        <v>54.04976307648267</v>
      </c>
      <c r="U76">
        <v>57.23227300285641</v>
      </c>
      <c r="V76">
        <v>62.899429494627654</v>
      </c>
      <c r="W76">
        <v>69.339921145878876</v>
      </c>
      <c r="X76">
        <v>76.285654726704621</v>
      </c>
      <c r="Y76">
        <v>75.058452055601904</v>
      </c>
      <c r="Z76">
        <v>64.554814342050605</v>
      </c>
      <c r="AA76">
        <v>39.995957960650905</v>
      </c>
      <c r="AB76">
        <v>22.96553533263565</v>
      </c>
      <c r="AC76">
        <v>12.127682686172008</v>
      </c>
      <c r="AD76">
        <v>8.450105475719047</v>
      </c>
      <c r="AE76">
        <v>-2.6625646054833503</v>
      </c>
      <c r="AF76">
        <v>54.051950085372141</v>
      </c>
      <c r="AG76">
        <v>57.234628218108682</v>
      </c>
      <c r="AH76">
        <v>62.90208665718999</v>
      </c>
      <c r="AI76">
        <v>69.34292754735192</v>
      </c>
      <c r="AJ76">
        <v>76.289059578617056</v>
      </c>
      <c r="AK76">
        <v>75.103620706854983</v>
      </c>
      <c r="AL76">
        <v>64.607945662446468</v>
      </c>
      <c r="AM76">
        <v>39.925439852008736</v>
      </c>
      <c r="AN76">
        <v>22.70487101129433</v>
      </c>
      <c r="AO76">
        <v>11.641005258955229</v>
      </c>
      <c r="AP76">
        <v>7.9159652941627332</v>
      </c>
      <c r="AQ76">
        <v>-4.9447070428410704</v>
      </c>
      <c r="AR76">
        <v>54.050928358404043</v>
      </c>
      <c r="AS76">
        <v>57.2336444119248</v>
      </c>
      <c r="AT76">
        <v>62.901176376065905</v>
      </c>
      <c r="AU76">
        <v>69.342116140897403</v>
      </c>
      <c r="AV76">
        <v>76.288410985198766</v>
      </c>
      <c r="AW76">
        <v>75.096153474735189</v>
      </c>
      <c r="AX76">
        <v>64.602091900784473</v>
      </c>
      <c r="AY76">
        <v>39.938342688013719</v>
      </c>
      <c r="AZ76">
        <v>22.738171903242051</v>
      </c>
      <c r="BA76">
        <v>11.690175431178993</v>
      </c>
      <c r="BB76">
        <v>7.9609696651746633</v>
      </c>
      <c r="BC76">
        <v>-4.8259889503309701</v>
      </c>
      <c r="BD76">
        <v>876.71232876712327</v>
      </c>
      <c r="BE76">
        <v>876.71232876712327</v>
      </c>
      <c r="BF76">
        <v>876.71232876712327</v>
      </c>
      <c r="BG76">
        <v>876.71232876712327</v>
      </c>
      <c r="BH76">
        <v>675.06849315068496</v>
      </c>
      <c r="BI76">
        <v>675.06849315068496</v>
      </c>
      <c r="BJ76" t="s">
        <v>65</v>
      </c>
      <c r="BK76" t="s">
        <v>65</v>
      </c>
      <c r="BL76">
        <v>33.669899999999998</v>
      </c>
      <c r="BM76">
        <v>200</v>
      </c>
    </row>
    <row r="77" spans="1:65" x14ac:dyDescent="0.25">
      <c r="A77">
        <v>315</v>
      </c>
      <c r="B77">
        <v>76.756571220123476</v>
      </c>
      <c r="C77">
        <v>80.910210596248646</v>
      </c>
      <c r="D77">
        <v>84.833667339596417</v>
      </c>
      <c r="E77">
        <v>88.39834472493105</v>
      </c>
      <c r="F77">
        <v>91.624430621713785</v>
      </c>
      <c r="G77">
        <v>94.531140944597169</v>
      </c>
      <c r="H77">
        <v>97.136763377111961</v>
      </c>
      <c r="I77">
        <v>107.36496876744175</v>
      </c>
      <c r="J77">
        <v>110.37677866942056</v>
      </c>
      <c r="K77">
        <v>108.89037356451331</v>
      </c>
      <c r="L77">
        <v>98.202752342463967</v>
      </c>
      <c r="M77">
        <v>83.846393605221735</v>
      </c>
      <c r="N77">
        <v>69.742999408137706</v>
      </c>
      <c r="O77">
        <v>47.878407658369092</v>
      </c>
      <c r="P77">
        <v>31.123258338983799</v>
      </c>
      <c r="Q77">
        <v>22.964614399210852</v>
      </c>
      <c r="R77">
        <v>18.978530418432836</v>
      </c>
      <c r="S77">
        <v>7.280195481011928</v>
      </c>
      <c r="T77">
        <v>58.364900934966755</v>
      </c>
      <c r="U77">
        <v>63.575148637602247</v>
      </c>
      <c r="V77">
        <v>73.065273432760748</v>
      </c>
      <c r="W77">
        <v>84.385157788918193</v>
      </c>
      <c r="X77">
        <v>98.513087801986444</v>
      </c>
      <c r="Y77">
        <v>104.13471595252868</v>
      </c>
      <c r="Z77">
        <v>94.891758446809732</v>
      </c>
      <c r="AA77">
        <v>66.200999566031271</v>
      </c>
      <c r="AB77">
        <v>43.216197507748788</v>
      </c>
      <c r="AC77">
        <v>25.509949128418587</v>
      </c>
      <c r="AD77">
        <v>14.123729299745994</v>
      </c>
      <c r="AE77">
        <v>1.9535119664477323</v>
      </c>
      <c r="AF77">
        <v>58.361588714326217</v>
      </c>
      <c r="AG77">
        <v>63.572773072221523</v>
      </c>
      <c r="AH77">
        <v>73.06463805971039</v>
      </c>
      <c r="AI77">
        <v>84.386683851290158</v>
      </c>
      <c r="AJ77">
        <v>98.517614495859874</v>
      </c>
      <c r="AK77">
        <v>104.20581702452859</v>
      </c>
      <c r="AL77">
        <v>94.991968122158383</v>
      </c>
      <c r="AM77">
        <v>66.174891553328266</v>
      </c>
      <c r="AN77">
        <v>42.954981793738646</v>
      </c>
      <c r="AO77">
        <v>24.880802347582581</v>
      </c>
      <c r="AP77">
        <v>13.1118994325978</v>
      </c>
      <c r="AQ77">
        <v>-0.86082803771890537</v>
      </c>
      <c r="AR77">
        <v>58.356212217052438</v>
      </c>
      <c r="AS77">
        <v>63.567682027666983</v>
      </c>
      <c r="AT77">
        <v>73.060094197528386</v>
      </c>
      <c r="AU77">
        <v>84.382860863979829</v>
      </c>
      <c r="AV77">
        <v>98.514930821511783</v>
      </c>
      <c r="AW77">
        <v>104.19343215160657</v>
      </c>
      <c r="AX77">
        <v>94.979621716772826</v>
      </c>
      <c r="AY77">
        <v>66.184463295027868</v>
      </c>
      <c r="AZ77">
        <v>42.992676839454859</v>
      </c>
      <c r="BA77">
        <v>24.947361230749156</v>
      </c>
      <c r="BB77">
        <v>13.195917875824248</v>
      </c>
      <c r="BC77">
        <v>-0.70615945471336206</v>
      </c>
      <c r="BD77">
        <v>876.71232876712327</v>
      </c>
      <c r="BE77">
        <v>876.71232876712327</v>
      </c>
      <c r="BF77">
        <v>876.71232876712327</v>
      </c>
      <c r="BG77">
        <v>876.71232876712327</v>
      </c>
      <c r="BH77">
        <v>675.06849315068496</v>
      </c>
      <c r="BI77">
        <v>675.06849315068496</v>
      </c>
      <c r="BJ77" t="s">
        <v>65</v>
      </c>
      <c r="BK77" t="s">
        <v>65</v>
      </c>
      <c r="BL77">
        <v>33.669899999999998</v>
      </c>
      <c r="BM77">
        <v>200</v>
      </c>
    </row>
    <row r="78" spans="1:65" x14ac:dyDescent="0.25">
      <c r="A78">
        <v>316</v>
      </c>
      <c r="B78">
        <v>94.02892183835408</v>
      </c>
      <c r="C78">
        <v>92.741174672771109</v>
      </c>
      <c r="D78">
        <v>91.237225549296582</v>
      </c>
      <c r="E78">
        <v>89.573357312328909</v>
      </c>
      <c r="F78">
        <v>87.763698323282682</v>
      </c>
      <c r="G78">
        <v>85.821582544710196</v>
      </c>
      <c r="H78">
        <v>83.759587947329834</v>
      </c>
      <c r="I78">
        <v>69.488175743992329</v>
      </c>
      <c r="J78">
        <v>53.867994113487654</v>
      </c>
      <c r="K78">
        <v>37.736716101162344</v>
      </c>
      <c r="L78">
        <v>7.7498750824008669</v>
      </c>
      <c r="M78">
        <v>-16.509148028425805</v>
      </c>
      <c r="N78">
        <v>-34.232013318138549</v>
      </c>
      <c r="O78">
        <v>-52.83314700928063</v>
      </c>
      <c r="P78">
        <v>-55.712218052787826</v>
      </c>
      <c r="Q78">
        <v>-44.637636865874356</v>
      </c>
      <c r="R78">
        <v>-40.753825441268013</v>
      </c>
      <c r="S78">
        <v>-55.293334304379052</v>
      </c>
      <c r="T78">
        <v>106.02213167962852</v>
      </c>
      <c r="U78">
        <v>102.25933531959879</v>
      </c>
      <c r="V78">
        <v>94.638597039014911</v>
      </c>
      <c r="W78">
        <v>83.634430818626115</v>
      </c>
      <c r="X78">
        <v>63.207986914818115</v>
      </c>
      <c r="Y78">
        <v>29.62475022371229</v>
      </c>
      <c r="Z78">
        <v>3.6689918745461818</v>
      </c>
      <c r="AA78">
        <v>-29.459127668625822</v>
      </c>
      <c r="AB78">
        <v>-45.570403266964945</v>
      </c>
      <c r="AC78">
        <v>-53.647827905945533</v>
      </c>
      <c r="AD78">
        <v>-52.673471095337</v>
      </c>
      <c r="AE78">
        <v>-56.451494705485189</v>
      </c>
      <c r="AF78">
        <v>106.02172392187518</v>
      </c>
      <c r="AG78">
        <v>102.2589672454003</v>
      </c>
      <c r="AH78">
        <v>94.638302836913752</v>
      </c>
      <c r="AI78">
        <v>83.634228797600656</v>
      </c>
      <c r="AJ78">
        <v>63.207914734372402</v>
      </c>
      <c r="AK78">
        <v>29.614694690112341</v>
      </c>
      <c r="AL78">
        <v>3.5905406750138398</v>
      </c>
      <c r="AM78">
        <v>-29.788080797614192</v>
      </c>
      <c r="AN78">
        <v>-46.215435908342066</v>
      </c>
      <c r="AO78">
        <v>-54.624954789086047</v>
      </c>
      <c r="AP78">
        <v>-53.97643843462113</v>
      </c>
      <c r="AQ78">
        <v>-58.892421195023175</v>
      </c>
      <c r="AR78">
        <v>106.01518012632017</v>
      </c>
      <c r="AS78">
        <v>102.25299331831785</v>
      </c>
      <c r="AT78">
        <v>94.633397062191463</v>
      </c>
      <c r="AU78">
        <v>83.630673389956456</v>
      </c>
      <c r="AV78">
        <v>63.206317206041462</v>
      </c>
      <c r="AW78">
        <v>29.618101729633334</v>
      </c>
      <c r="AX78">
        <v>3.6058784807015827</v>
      </c>
      <c r="AY78">
        <v>-29.74660361040625</v>
      </c>
      <c r="AZ78">
        <v>-46.155064771635224</v>
      </c>
      <c r="BA78">
        <v>-54.55111065220099</v>
      </c>
      <c r="BB78">
        <v>-53.91711309850222</v>
      </c>
      <c r="BC78">
        <v>-58.857488636268606</v>
      </c>
      <c r="BD78">
        <v>693.84647384214782</v>
      </c>
      <c r="BE78">
        <v>693.84647384214782</v>
      </c>
      <c r="BF78">
        <v>693.84647384214782</v>
      </c>
      <c r="BG78">
        <v>693.84647384214782</v>
      </c>
      <c r="BH78">
        <v>534.26178485845389</v>
      </c>
      <c r="BI78">
        <v>534.26178485845389</v>
      </c>
      <c r="BJ78" t="s">
        <v>65</v>
      </c>
      <c r="BK78" t="s">
        <v>65</v>
      </c>
      <c r="BL78">
        <v>31.761441823712278</v>
      </c>
      <c r="BM78">
        <v>200</v>
      </c>
    </row>
    <row r="79" spans="1:65" x14ac:dyDescent="0.25">
      <c r="A79">
        <v>317</v>
      </c>
      <c r="B79">
        <v>114.16672401826006</v>
      </c>
      <c r="C79">
        <v>112.0097258230042</v>
      </c>
      <c r="D79">
        <v>109.67591359098549</v>
      </c>
      <c r="E79">
        <v>107.24843074915377</v>
      </c>
      <c r="F79">
        <v>104.7372894077879</v>
      </c>
      <c r="G79">
        <v>102.15191993723671</v>
      </c>
      <c r="H79">
        <v>99.501199407101765</v>
      </c>
      <c r="I79">
        <v>82.658490820860379</v>
      </c>
      <c r="J79">
        <v>65.760113023400976</v>
      </c>
      <c r="K79">
        <v>49.070047104868081</v>
      </c>
      <c r="L79">
        <v>19.053672979101112</v>
      </c>
      <c r="M79">
        <v>-4.8578491861259181</v>
      </c>
      <c r="N79">
        <v>-22.480490773254118</v>
      </c>
      <c r="O79">
        <v>-42.088464814871301</v>
      </c>
      <c r="P79">
        <v>-48.068419883883216</v>
      </c>
      <c r="Q79">
        <v>-40.370942076761452</v>
      </c>
      <c r="R79">
        <v>-35.557533375582125</v>
      </c>
      <c r="S79">
        <v>-40.911970531444865</v>
      </c>
      <c r="T79">
        <v>124.24921363093762</v>
      </c>
      <c r="U79">
        <v>120.12689640808775</v>
      </c>
      <c r="V79">
        <v>111.91514262586382</v>
      </c>
      <c r="W79">
        <v>100.3591409753557</v>
      </c>
      <c r="X79">
        <v>79.742451742379203</v>
      </c>
      <c r="Y79">
        <v>47.823379193839834</v>
      </c>
      <c r="Z79">
        <v>24.261720063576131</v>
      </c>
      <c r="AA79">
        <v>-5.5376393013558536</v>
      </c>
      <c r="AB79">
        <v>-21.331224376858678</v>
      </c>
      <c r="AC79">
        <v>-32.081804462366009</v>
      </c>
      <c r="AD79">
        <v>-37.618037945248844</v>
      </c>
      <c r="AE79">
        <v>-37.263846510589836</v>
      </c>
      <c r="AF79">
        <v>124.25061208334407</v>
      </c>
      <c r="AG79">
        <v>120.12819412427142</v>
      </c>
      <c r="AH79">
        <v>111.91625016816982</v>
      </c>
      <c r="AI79">
        <v>100.36000485839074</v>
      </c>
      <c r="AJ79">
        <v>79.742951955893361</v>
      </c>
      <c r="AK79">
        <v>47.825093682402965</v>
      </c>
      <c r="AL79">
        <v>24.213104483034805</v>
      </c>
      <c r="AM79">
        <v>-5.789419371291654</v>
      </c>
      <c r="AN79">
        <v>-21.845470754137605</v>
      </c>
      <c r="AO79">
        <v>-32.943208581514213</v>
      </c>
      <c r="AP79">
        <v>-39.001642305912036</v>
      </c>
      <c r="AQ79">
        <v>-38.895210473940537</v>
      </c>
      <c r="AR79">
        <v>124.24842025882391</v>
      </c>
      <c r="AS79">
        <v>120.1261746513084</v>
      </c>
      <c r="AT79">
        <v>111.91455528672095</v>
      </c>
      <c r="AU79">
        <v>100.35872400225674</v>
      </c>
      <c r="AV79">
        <v>79.742283152820505</v>
      </c>
      <c r="AW79">
        <v>47.826184486531723</v>
      </c>
      <c r="AX79">
        <v>24.223600440026473</v>
      </c>
      <c r="AY79">
        <v>-5.7562379882816064</v>
      </c>
      <c r="AZ79">
        <v>-21.793857394824325</v>
      </c>
      <c r="BA79">
        <v>-32.872917167523568</v>
      </c>
      <c r="BB79">
        <v>-38.926172032031431</v>
      </c>
      <c r="BC79">
        <v>-38.870932106780941</v>
      </c>
      <c r="BD79">
        <v>720.80068496423849</v>
      </c>
      <c r="BE79">
        <v>720.80068496423849</v>
      </c>
      <c r="BF79">
        <v>720.80068496423849</v>
      </c>
      <c r="BG79">
        <v>720.80068496423849</v>
      </c>
      <c r="BH79">
        <v>555.0165274224637</v>
      </c>
      <c r="BI79">
        <v>555.0165274224637</v>
      </c>
      <c r="BJ79" t="s">
        <v>65</v>
      </c>
      <c r="BK79" t="s">
        <v>65</v>
      </c>
      <c r="BL79">
        <v>29.515810043166717</v>
      </c>
      <c r="BM79">
        <v>200</v>
      </c>
    </row>
    <row r="80" spans="1:65" x14ac:dyDescent="0.25">
      <c r="A80">
        <v>318</v>
      </c>
      <c r="B80">
        <v>73.57766817106058</v>
      </c>
      <c r="C80">
        <v>74.21584340958492</v>
      </c>
      <c r="D80">
        <v>74.594719234876635</v>
      </c>
      <c r="E80">
        <v>74.707249242601392</v>
      </c>
      <c r="F80">
        <v>74.572347290462673</v>
      </c>
      <c r="G80">
        <v>74.207931788674301</v>
      </c>
      <c r="H80">
        <v>73.6309724370103</v>
      </c>
      <c r="I80">
        <v>66.547404346139274</v>
      </c>
      <c r="J80">
        <v>55.538377458291748</v>
      </c>
      <c r="K80">
        <v>42.332291369067825</v>
      </c>
      <c r="L80">
        <v>14.633246476796549</v>
      </c>
      <c r="M80">
        <v>-10.113987309142008</v>
      </c>
      <c r="N80">
        <v>-29.639568623487449</v>
      </c>
      <c r="O80">
        <v>-52.782415087107012</v>
      </c>
      <c r="P80">
        <v>-60.639796413177599</v>
      </c>
      <c r="Q80">
        <v>-51.24415008520608</v>
      </c>
      <c r="R80">
        <v>-44.638693512170299</v>
      </c>
      <c r="S80">
        <v>-49.794596858566756</v>
      </c>
      <c r="T80">
        <v>88.674347726653764</v>
      </c>
      <c r="U80">
        <v>86.837150861342195</v>
      </c>
      <c r="V80">
        <v>82.884991318142383</v>
      </c>
      <c r="W80">
        <v>76.660090949360054</v>
      </c>
      <c r="X80">
        <v>63.614791004152835</v>
      </c>
      <c r="Y80">
        <v>38.401128207598973</v>
      </c>
      <c r="Z80">
        <v>16.043183981820988</v>
      </c>
      <c r="AA80">
        <v>-16.008841677887244</v>
      </c>
      <c r="AB80">
        <v>-33.443069170786821</v>
      </c>
      <c r="AC80">
        <v>-43.655913289072991</v>
      </c>
      <c r="AD80">
        <v>-49.030215197342905</v>
      </c>
      <c r="AE80">
        <v>-61.37051477807222</v>
      </c>
      <c r="AF80">
        <v>88.669730680990412</v>
      </c>
      <c r="AG80">
        <v>86.832934581109669</v>
      </c>
      <c r="AH80">
        <v>82.881526931954241</v>
      </c>
      <c r="AI80">
        <v>76.65757877573752</v>
      </c>
      <c r="AJ80">
        <v>63.6136646091201</v>
      </c>
      <c r="AK80">
        <v>38.40291290013689</v>
      </c>
      <c r="AL80">
        <v>15.993671686718308</v>
      </c>
      <c r="AM80">
        <v>-16.288954872348686</v>
      </c>
      <c r="AN80">
        <v>-34.03401488973293</v>
      </c>
      <c r="AO80">
        <v>-44.60797731411413</v>
      </c>
      <c r="AP80">
        <v>-50.679854139643112</v>
      </c>
      <c r="AQ80">
        <v>-65.464239674750644</v>
      </c>
      <c r="AR80">
        <v>88.674474887711142</v>
      </c>
      <c r="AS80">
        <v>86.837248713959312</v>
      </c>
      <c r="AT80">
        <v>82.885035741583621</v>
      </c>
      <c r="AU80">
        <v>76.660071433923704</v>
      </c>
      <c r="AV80">
        <v>63.614690393752127</v>
      </c>
      <c r="AW80">
        <v>38.403377736634937</v>
      </c>
      <c r="AX80">
        <v>16.003148394259718</v>
      </c>
      <c r="AY80">
        <v>-16.253170208517798</v>
      </c>
      <c r="AZ80">
        <v>-33.976314642574366</v>
      </c>
      <c r="BA80">
        <v>-44.532428007928104</v>
      </c>
      <c r="BB80">
        <v>-50.592867203755745</v>
      </c>
      <c r="BC80">
        <v>-65.349385654855197</v>
      </c>
      <c r="BD80">
        <v>700.61582714288988</v>
      </c>
      <c r="BE80">
        <v>700.61582714288988</v>
      </c>
      <c r="BF80">
        <v>700.61582714288988</v>
      </c>
      <c r="BG80">
        <v>700.61582714288988</v>
      </c>
      <c r="BH80">
        <v>539.4741869000253</v>
      </c>
      <c r="BI80">
        <v>539.4741869000253</v>
      </c>
      <c r="BJ80" t="s">
        <v>65</v>
      </c>
      <c r="BK80" t="s">
        <v>65</v>
      </c>
      <c r="BL80">
        <v>30.837484583101283</v>
      </c>
      <c r="BM80">
        <v>200</v>
      </c>
    </row>
    <row r="81" spans="1:65" x14ac:dyDescent="0.25">
      <c r="A81">
        <v>319</v>
      </c>
      <c r="B81">
        <v>109.87325713857695</v>
      </c>
      <c r="C81">
        <v>108.80439385222797</v>
      </c>
      <c r="D81">
        <v>107.56487704310251</v>
      </c>
      <c r="E81">
        <v>106.19953024686664</v>
      </c>
      <c r="F81">
        <v>104.718161647201</v>
      </c>
      <c r="G81">
        <v>103.13005949113531</v>
      </c>
      <c r="H81">
        <v>101.44401645503926</v>
      </c>
      <c r="I81">
        <v>89.706601952008612</v>
      </c>
      <c r="J81">
        <v>76.65317285778211</v>
      </c>
      <c r="K81">
        <v>62.813619844645508</v>
      </c>
      <c r="L81">
        <v>35.719281583278317</v>
      </c>
      <c r="M81">
        <v>11.787703461808505</v>
      </c>
      <c r="N81">
        <v>-7.9754895788534261</v>
      </c>
      <c r="O81">
        <v>-35.403851988177195</v>
      </c>
      <c r="P81">
        <v>-54.980906968163033</v>
      </c>
      <c r="Q81">
        <v>-62.712945000960033</v>
      </c>
      <c r="R81">
        <v>-63.396127474015515</v>
      </c>
      <c r="S81">
        <v>-65.450605961647199</v>
      </c>
      <c r="T81">
        <v>97.485197512662197</v>
      </c>
      <c r="U81">
        <v>96.851409703593433</v>
      </c>
      <c r="V81">
        <v>95.182484004171641</v>
      </c>
      <c r="W81">
        <v>91.900315903742438</v>
      </c>
      <c r="X81">
        <v>83.242798655013345</v>
      </c>
      <c r="Y81">
        <v>62.223678271801639</v>
      </c>
      <c r="Z81">
        <v>40.228658940638375</v>
      </c>
      <c r="AA81">
        <v>3.3441213865101349</v>
      </c>
      <c r="AB81">
        <v>-21.333985741373919</v>
      </c>
      <c r="AC81">
        <v>-41.528103477427997</v>
      </c>
      <c r="AD81">
        <v>-62.528431317761672</v>
      </c>
      <c r="AE81">
        <v>-77.461317519439618</v>
      </c>
      <c r="AF81">
        <v>97.479086892137417</v>
      </c>
      <c r="AG81">
        <v>96.845704192984115</v>
      </c>
      <c r="AH81">
        <v>95.177545622513463</v>
      </c>
      <c r="AI81">
        <v>91.896366102821517</v>
      </c>
      <c r="AJ81">
        <v>83.240343190239059</v>
      </c>
      <c r="AK81">
        <v>62.241445924664035</v>
      </c>
      <c r="AL81">
        <v>40.21006665898372</v>
      </c>
      <c r="AM81">
        <v>3.0814915792143349</v>
      </c>
      <c r="AN81">
        <v>-21.985783162759702</v>
      </c>
      <c r="AO81">
        <v>-42.793318320933778</v>
      </c>
      <c r="AP81">
        <v>-65.428472164412725</v>
      </c>
      <c r="AQ81">
        <v>-83.16993525183419</v>
      </c>
      <c r="AR81">
        <v>97.481335071984219</v>
      </c>
      <c r="AS81">
        <v>96.847705435156797</v>
      </c>
      <c r="AT81">
        <v>95.179086058020943</v>
      </c>
      <c r="AU81">
        <v>91.897328974594814</v>
      </c>
      <c r="AV81">
        <v>83.240485240257811</v>
      </c>
      <c r="AW81">
        <v>62.23863857517081</v>
      </c>
      <c r="AX81">
        <v>40.215066404759789</v>
      </c>
      <c r="AY81">
        <v>3.1164402920791368</v>
      </c>
      <c r="AZ81">
        <v>-21.919128850831914</v>
      </c>
      <c r="BA81">
        <v>-42.688018376533797</v>
      </c>
      <c r="BB81">
        <v>-65.258593146983799</v>
      </c>
      <c r="BC81">
        <v>-82.998331132776542</v>
      </c>
      <c r="BD81">
        <v>668.83764157397104</v>
      </c>
      <c r="BE81">
        <v>668.83764157397104</v>
      </c>
      <c r="BF81">
        <v>668.83764157397104</v>
      </c>
      <c r="BG81">
        <v>668.83764157397104</v>
      </c>
      <c r="BH81">
        <v>515.00498401195762</v>
      </c>
      <c r="BI81">
        <v>515.00498401195762</v>
      </c>
      <c r="BJ81" t="s">
        <v>65</v>
      </c>
      <c r="BK81" t="s">
        <v>65</v>
      </c>
      <c r="BL81">
        <v>32.951660309727046</v>
      </c>
      <c r="BM81">
        <v>200</v>
      </c>
    </row>
    <row r="82" spans="1:65" x14ac:dyDescent="0.25">
      <c r="A82">
        <v>320</v>
      </c>
      <c r="B82">
        <v>102.77721069929565</v>
      </c>
      <c r="C82">
        <v>106.14968268485174</v>
      </c>
      <c r="D82">
        <v>109.27795643239654</v>
      </c>
      <c r="E82">
        <v>112.06004728597736</v>
      </c>
      <c r="F82">
        <v>114.51562327777776</v>
      </c>
      <c r="G82">
        <v>116.66340922379594</v>
      </c>
      <c r="H82">
        <v>118.52122898289782</v>
      </c>
      <c r="I82">
        <v>124.47329832919525</v>
      </c>
      <c r="J82">
        <v>123.66324921266187</v>
      </c>
      <c r="K82">
        <v>118.5768370463601</v>
      </c>
      <c r="L82">
        <v>101.33958078453867</v>
      </c>
      <c r="M82">
        <v>81.161580399546764</v>
      </c>
      <c r="N82">
        <v>61.866722226633641</v>
      </c>
      <c r="O82">
        <v>31.373719415070529</v>
      </c>
      <c r="P82">
        <v>5.6518866581867222</v>
      </c>
      <c r="Q82">
        <v>-9.3284317172812052</v>
      </c>
      <c r="R82">
        <v>-14.391942730534527</v>
      </c>
      <c r="S82">
        <v>-22.091889102074312</v>
      </c>
      <c r="T82">
        <v>108.20001977941432</v>
      </c>
      <c r="U82">
        <v>110.37887415898992</v>
      </c>
      <c r="V82">
        <v>114.15821322341806</v>
      </c>
      <c r="W82">
        <v>118.18261711435636</v>
      </c>
      <c r="X82">
        <v>121.44612789565926</v>
      </c>
      <c r="Y82">
        <v>115.72518170849983</v>
      </c>
      <c r="Z82">
        <v>101.96870974354795</v>
      </c>
      <c r="AA82">
        <v>70.463139066401993</v>
      </c>
      <c r="AB82">
        <v>44.550697623121359</v>
      </c>
      <c r="AC82">
        <v>19.33184217295776</v>
      </c>
      <c r="AD82">
        <v>-15.522034504008298</v>
      </c>
      <c r="AE82">
        <v>-37.613925896705645</v>
      </c>
      <c r="AF82">
        <v>108.20280973777373</v>
      </c>
      <c r="AG82">
        <v>110.381401704358</v>
      </c>
      <c r="AH82">
        <v>114.1602504912493</v>
      </c>
      <c r="AI82">
        <v>118.18403836333438</v>
      </c>
      <c r="AJ82">
        <v>121.44666818677319</v>
      </c>
      <c r="AK82">
        <v>115.78709316526027</v>
      </c>
      <c r="AL82">
        <v>102.0512615554052</v>
      </c>
      <c r="AM82">
        <v>70.407804956323091</v>
      </c>
      <c r="AN82">
        <v>44.222646973485908</v>
      </c>
      <c r="AO82">
        <v>18.417214350570365</v>
      </c>
      <c r="AP82">
        <v>-18.482255096020083</v>
      </c>
      <c r="AQ82">
        <v>-43.999100971587048</v>
      </c>
      <c r="AR82">
        <v>108.20396057974801</v>
      </c>
      <c r="AS82">
        <v>110.38247263245343</v>
      </c>
      <c r="AT82">
        <v>114.16117011719608</v>
      </c>
      <c r="AU82">
        <v>118.18476308838498</v>
      </c>
      <c r="AV82">
        <v>121.44709866105656</v>
      </c>
      <c r="AW82">
        <v>115.77713003111917</v>
      </c>
      <c r="AX82">
        <v>102.0420205239958</v>
      </c>
      <c r="AY82">
        <v>70.421328414426583</v>
      </c>
      <c r="AZ82">
        <v>44.267964027994779</v>
      </c>
      <c r="BA82">
        <v>18.508778502331694</v>
      </c>
      <c r="BB82">
        <v>-18.274520161365924</v>
      </c>
      <c r="BC82">
        <v>-43.722263942884631</v>
      </c>
      <c r="BD82">
        <v>811.82767243610704</v>
      </c>
      <c r="BE82">
        <v>811.82767243610704</v>
      </c>
      <c r="BF82">
        <v>811.82767243610704</v>
      </c>
      <c r="BG82">
        <v>811.82767243610704</v>
      </c>
      <c r="BH82">
        <v>625.1073077758025</v>
      </c>
      <c r="BI82">
        <v>625.1073077758025</v>
      </c>
      <c r="BJ82" t="s">
        <v>65</v>
      </c>
      <c r="BK82" t="s">
        <v>65</v>
      </c>
      <c r="BL82">
        <v>33.669899999999998</v>
      </c>
      <c r="BM82">
        <v>200</v>
      </c>
    </row>
    <row r="83" spans="1:65" x14ac:dyDescent="0.25">
      <c r="A83">
        <v>321</v>
      </c>
      <c r="B83">
        <v>97.377961704290314</v>
      </c>
      <c r="C83">
        <v>101.1654569520163</v>
      </c>
      <c r="D83">
        <v>104.73782587719278</v>
      </c>
      <c r="E83">
        <v>107.97720466936049</v>
      </c>
      <c r="F83">
        <v>110.90153255457598</v>
      </c>
      <c r="G83">
        <v>113.52791081200672</v>
      </c>
      <c r="H83">
        <v>115.87263978115949</v>
      </c>
      <c r="I83">
        <v>124.84688909851313</v>
      </c>
      <c r="J83">
        <v>126.96323442922986</v>
      </c>
      <c r="K83">
        <v>124.67880713686465</v>
      </c>
      <c r="L83">
        <v>112.2213473374406</v>
      </c>
      <c r="M83">
        <v>95.571793544178064</v>
      </c>
      <c r="N83">
        <v>78.593601841967995</v>
      </c>
      <c r="O83">
        <v>49.898362128780249</v>
      </c>
      <c r="P83">
        <v>22.956219392882769</v>
      </c>
      <c r="Q83">
        <v>3.8901974247764621</v>
      </c>
      <c r="R83">
        <v>-3.5090214532267767</v>
      </c>
      <c r="S83">
        <v>-11.233667335342757</v>
      </c>
      <c r="T83">
        <v>108.85656655740623</v>
      </c>
      <c r="U83">
        <v>110.33212705486781</v>
      </c>
      <c r="V83">
        <v>112.89883338614374</v>
      </c>
      <c r="W83">
        <v>115.64575117310648</v>
      </c>
      <c r="X83">
        <v>117.89536957753546</v>
      </c>
      <c r="Y83">
        <v>113.92166668359536</v>
      </c>
      <c r="Z83">
        <v>104.00583303123177</v>
      </c>
      <c r="AA83">
        <v>80.159492352196438</v>
      </c>
      <c r="AB83">
        <v>58.895755211704341</v>
      </c>
      <c r="AC83">
        <v>35.701168471588069</v>
      </c>
      <c r="AD83">
        <v>-3.5465714121619278</v>
      </c>
      <c r="AE83">
        <v>-27.647092778273137</v>
      </c>
      <c r="AF83">
        <v>108.85818395742396</v>
      </c>
      <c r="AG83">
        <v>110.3335870654367</v>
      </c>
      <c r="AH83">
        <v>112.89999980455934</v>
      </c>
      <c r="AI83">
        <v>115.64654981223048</v>
      </c>
      <c r="AJ83">
        <v>117.89564581130902</v>
      </c>
      <c r="AK83">
        <v>113.98387784752045</v>
      </c>
      <c r="AL83">
        <v>104.10053539381015</v>
      </c>
      <c r="AM83">
        <v>80.178791972029813</v>
      </c>
      <c r="AN83">
        <v>58.736991868950859</v>
      </c>
      <c r="AO83">
        <v>35.044650713648565</v>
      </c>
      <c r="AP83">
        <v>-6.4685838325985454</v>
      </c>
      <c r="AQ83">
        <v>-34.180930597122668</v>
      </c>
      <c r="AR83">
        <v>108.85905588362797</v>
      </c>
      <c r="AS83">
        <v>110.33439355041975</v>
      </c>
      <c r="AT83">
        <v>112.90068290374295</v>
      </c>
      <c r="AU83">
        <v>115.64707518866041</v>
      </c>
      <c r="AV83">
        <v>117.89593689081224</v>
      </c>
      <c r="AW83">
        <v>113.97373515174017</v>
      </c>
      <c r="AX83">
        <v>104.08919641850014</v>
      </c>
      <c r="AY83">
        <v>80.183273359678637</v>
      </c>
      <c r="AZ83">
        <v>58.766901422815998</v>
      </c>
      <c r="BA83">
        <v>35.117268223179217</v>
      </c>
      <c r="BB83">
        <v>-6.2549688395579368</v>
      </c>
      <c r="BC83">
        <v>-33.879373966134999</v>
      </c>
      <c r="BD83">
        <v>819.91699030637938</v>
      </c>
      <c r="BE83">
        <v>819.91699030637938</v>
      </c>
      <c r="BF83">
        <v>819.91699030637938</v>
      </c>
      <c r="BG83">
        <v>819.91699030637938</v>
      </c>
      <c r="BH83">
        <v>631.33608253591217</v>
      </c>
      <c r="BI83">
        <v>631.33608253591217</v>
      </c>
      <c r="BJ83" t="s">
        <v>65</v>
      </c>
      <c r="BK83" t="s">
        <v>65</v>
      </c>
      <c r="BL83">
        <v>33.669899999999998</v>
      </c>
      <c r="BM83">
        <v>200</v>
      </c>
    </row>
    <row r="84" spans="1:65" x14ac:dyDescent="0.25">
      <c r="A84">
        <v>322</v>
      </c>
      <c r="B84">
        <v>105.86468506256185</v>
      </c>
      <c r="C84">
        <v>107.83288658637744</v>
      </c>
      <c r="D84">
        <v>109.65436991507281</v>
      </c>
      <c r="E84">
        <v>111.26887811716834</v>
      </c>
      <c r="F84">
        <v>112.68727572737822</v>
      </c>
      <c r="G84">
        <v>113.91993411510558</v>
      </c>
      <c r="H84">
        <v>114.97675283553346</v>
      </c>
      <c r="I84">
        <v>118.12493123557262</v>
      </c>
      <c r="J84">
        <v>117.0577017481788</v>
      </c>
      <c r="K84">
        <v>113.16620063049329</v>
      </c>
      <c r="L84">
        <v>100.28928991834177</v>
      </c>
      <c r="M84">
        <v>84.736028607076065</v>
      </c>
      <c r="N84">
        <v>69.029081746662882</v>
      </c>
      <c r="O84">
        <v>41.58874683093498</v>
      </c>
      <c r="P84">
        <v>13.254235421829714</v>
      </c>
      <c r="Q84">
        <v>-10.111760256835343</v>
      </c>
      <c r="R84">
        <v>-19.371023612783368</v>
      </c>
      <c r="S84">
        <v>-24.366947326986686</v>
      </c>
      <c r="T84">
        <v>93.332835948221756</v>
      </c>
      <c r="U84">
        <v>95.66229504293041</v>
      </c>
      <c r="V84">
        <v>99.749299324527058</v>
      </c>
      <c r="W84">
        <v>104.22445649406815</v>
      </c>
      <c r="X84">
        <v>108.3468010984362</v>
      </c>
      <c r="Y84">
        <v>104.09362772030126</v>
      </c>
      <c r="Z84">
        <v>91.564719056540227</v>
      </c>
      <c r="AA84">
        <v>61.853466362576519</v>
      </c>
      <c r="AB84">
        <v>37.139917186852429</v>
      </c>
      <c r="AC84">
        <v>13.062331509886283</v>
      </c>
      <c r="AD84">
        <v>-19.74230689917443</v>
      </c>
      <c r="AE84">
        <v>-40.257879420138657</v>
      </c>
      <c r="AF84">
        <v>93.336282293732182</v>
      </c>
      <c r="AG84">
        <v>95.665683705552993</v>
      </c>
      <c r="AH84">
        <v>99.752577544649014</v>
      </c>
      <c r="AI84">
        <v>104.22758896590459</v>
      </c>
      <c r="AJ84">
        <v>108.34969909440683</v>
      </c>
      <c r="AK84">
        <v>104.15259062487893</v>
      </c>
      <c r="AL84">
        <v>91.641697232918915</v>
      </c>
      <c r="AM84">
        <v>61.794689598185165</v>
      </c>
      <c r="AN84">
        <v>36.809214904761632</v>
      </c>
      <c r="AO84">
        <v>12.156037232563047</v>
      </c>
      <c r="AP84">
        <v>-22.61483457184514</v>
      </c>
      <c r="AQ84">
        <v>-46.359210954911717</v>
      </c>
      <c r="AR84">
        <v>93.336966123872685</v>
      </c>
      <c r="AS84">
        <v>95.666300270336109</v>
      </c>
      <c r="AT84">
        <v>99.753067530693599</v>
      </c>
      <c r="AU84">
        <v>104.22791778697878</v>
      </c>
      <c r="AV84">
        <v>108.34979086132623</v>
      </c>
      <c r="AW84">
        <v>104.14321249662552</v>
      </c>
      <c r="AX84">
        <v>91.633124971397109</v>
      </c>
      <c r="AY84">
        <v>61.808034869728914</v>
      </c>
      <c r="AZ84">
        <v>36.853300936143526</v>
      </c>
      <c r="BA84">
        <v>12.244884161427827</v>
      </c>
      <c r="BB84">
        <v>-22.416502808786515</v>
      </c>
      <c r="BC84">
        <v>-46.102052807080945</v>
      </c>
      <c r="BD84">
        <v>806.91355075796412</v>
      </c>
      <c r="BE84">
        <v>806.91355075796412</v>
      </c>
      <c r="BF84">
        <v>806.91355075796412</v>
      </c>
      <c r="BG84">
        <v>806.91355075796412</v>
      </c>
      <c r="BH84">
        <v>621.32343408363249</v>
      </c>
      <c r="BI84">
        <v>621.32343408363249</v>
      </c>
      <c r="BJ84" t="s">
        <v>65</v>
      </c>
      <c r="BK84" t="s">
        <v>65</v>
      </c>
      <c r="BL84">
        <v>33.669899999999998</v>
      </c>
      <c r="BM84">
        <v>200</v>
      </c>
    </row>
    <row r="85" spans="1:65" x14ac:dyDescent="0.25">
      <c r="A85">
        <v>323</v>
      </c>
      <c r="B85">
        <v>101.16950002519332</v>
      </c>
      <c r="C85">
        <v>99.22879254308036</v>
      </c>
      <c r="D85">
        <v>97.238412357104693</v>
      </c>
      <c r="E85">
        <v>95.265279225838498</v>
      </c>
      <c r="F85">
        <v>93.309113096432185</v>
      </c>
      <c r="G85">
        <v>91.369649824920089</v>
      </c>
      <c r="H85">
        <v>89.446640212729818</v>
      </c>
      <c r="I85">
        <v>78.241817192401385</v>
      </c>
      <c r="J85">
        <v>67.959475682545929</v>
      </c>
      <c r="K85">
        <v>58.09209038544379</v>
      </c>
      <c r="L85">
        <v>39.842414866732426</v>
      </c>
      <c r="M85">
        <v>23.561489261116687</v>
      </c>
      <c r="N85">
        <v>9.0928109256788883</v>
      </c>
      <c r="O85">
        <v>-14.821667327001158</v>
      </c>
      <c r="P85">
        <v>-40.144623821246341</v>
      </c>
      <c r="Q85">
        <v>-62.848913847660256</v>
      </c>
      <c r="R85">
        <v>-71.846485294100177</v>
      </c>
      <c r="S85">
        <v>-73.293959469600338</v>
      </c>
      <c r="T85">
        <v>75.536877982210626</v>
      </c>
      <c r="U85">
        <v>75.598988872202028</v>
      </c>
      <c r="V85">
        <v>75.352559698908948</v>
      </c>
      <c r="W85">
        <v>74.149495168229564</v>
      </c>
      <c r="X85">
        <v>69.397541534927527</v>
      </c>
      <c r="Y85">
        <v>54.738194496508491</v>
      </c>
      <c r="Z85">
        <v>37.380553977428427</v>
      </c>
      <c r="AA85">
        <v>5.2782837128244333</v>
      </c>
      <c r="AB85">
        <v>-18.575352715082886</v>
      </c>
      <c r="AC85">
        <v>-40.638984972681186</v>
      </c>
      <c r="AD85">
        <v>-66.249094076859393</v>
      </c>
      <c r="AE85">
        <v>-77.5795664300135</v>
      </c>
      <c r="AF85">
        <v>75.534138972849149</v>
      </c>
      <c r="AG85">
        <v>75.597014693471877</v>
      </c>
      <c r="AH85">
        <v>75.352008104511356</v>
      </c>
      <c r="AI85">
        <v>74.150714419344425</v>
      </c>
      <c r="AJ85">
        <v>69.401231866931255</v>
      </c>
      <c r="AK85">
        <v>54.76318258483888</v>
      </c>
      <c r="AL85">
        <v>37.379581589502344</v>
      </c>
      <c r="AM85">
        <v>5.0641447097599794</v>
      </c>
      <c r="AN85">
        <v>-19.165379678197645</v>
      </c>
      <c r="AO85">
        <v>-41.896947378528353</v>
      </c>
      <c r="AP85">
        <v>-69.41288943806002</v>
      </c>
      <c r="AQ85">
        <v>-82.959022165700958</v>
      </c>
      <c r="AR85">
        <v>75.535976861346242</v>
      </c>
      <c r="AS85">
        <v>75.598684625643457</v>
      </c>
      <c r="AT85">
        <v>75.353362431180287</v>
      </c>
      <c r="AU85">
        <v>74.151667927809669</v>
      </c>
      <c r="AV85">
        <v>69.401598759590087</v>
      </c>
      <c r="AW85">
        <v>54.760329995079545</v>
      </c>
      <c r="AX85">
        <v>37.382567431186381</v>
      </c>
      <c r="AY85">
        <v>5.0933847122095619</v>
      </c>
      <c r="AZ85">
        <v>-19.104742578431448</v>
      </c>
      <c r="BA85">
        <v>-41.792061687434128</v>
      </c>
      <c r="BB85">
        <v>-69.226069774114691</v>
      </c>
      <c r="BC85">
        <v>-82.805984816700786</v>
      </c>
      <c r="BD85">
        <v>674.7394355315721</v>
      </c>
      <c r="BE85">
        <v>674.7394355315721</v>
      </c>
      <c r="BF85">
        <v>674.7394355315721</v>
      </c>
      <c r="BG85">
        <v>674.7394355315721</v>
      </c>
      <c r="BH85">
        <v>519.54936535931051</v>
      </c>
      <c r="BI85">
        <v>519.54936535931051</v>
      </c>
      <c r="BJ85" t="s">
        <v>65</v>
      </c>
      <c r="BK85" t="s">
        <v>65</v>
      </c>
      <c r="BL85">
        <v>31.982524002222064</v>
      </c>
      <c r="BM85">
        <v>200</v>
      </c>
    </row>
    <row r="86" spans="1:65" x14ac:dyDescent="0.25">
      <c r="A86">
        <v>324</v>
      </c>
      <c r="B86">
        <v>127.41174153354685</v>
      </c>
      <c r="C86">
        <v>122.91285120673095</v>
      </c>
      <c r="D86">
        <v>118.46776123273236</v>
      </c>
      <c r="E86">
        <v>114.22420906229004</v>
      </c>
      <c r="F86">
        <v>110.17166414497258</v>
      </c>
      <c r="G86">
        <v>106.30010650684765</v>
      </c>
      <c r="H86">
        <v>102.6000034663889</v>
      </c>
      <c r="I86">
        <v>83.522092917527814</v>
      </c>
      <c r="J86">
        <v>69.219328961440254</v>
      </c>
      <c r="K86">
        <v>57.681001055081488</v>
      </c>
      <c r="L86">
        <v>40.233904354111807</v>
      </c>
      <c r="M86">
        <v>27.038019264038553</v>
      </c>
      <c r="N86">
        <v>15.871066229141972</v>
      </c>
      <c r="O86">
        <v>-3.6432960983728142</v>
      </c>
      <c r="P86">
        <v>-28.240887085908412</v>
      </c>
      <c r="Q86">
        <v>-55.573898379632574</v>
      </c>
      <c r="R86">
        <v>-67.939615891548712</v>
      </c>
      <c r="S86">
        <v>-68.844277163226522</v>
      </c>
      <c r="T86">
        <v>102.84473668203086</v>
      </c>
      <c r="U86">
        <v>100.28189143480172</v>
      </c>
      <c r="V86">
        <v>95.165485656104821</v>
      </c>
      <c r="W86">
        <v>87.927101392043724</v>
      </c>
      <c r="X86">
        <v>74.822025064972891</v>
      </c>
      <c r="Y86">
        <v>53.575989152172824</v>
      </c>
      <c r="Z86">
        <v>36.31790821590257</v>
      </c>
      <c r="AA86">
        <v>9.9062583269792643</v>
      </c>
      <c r="AB86">
        <v>-9.5084983267530045</v>
      </c>
      <c r="AC86">
        <v>-30.16391020524048</v>
      </c>
      <c r="AD86">
        <v>-61.584042884961427</v>
      </c>
      <c r="AE86">
        <v>-71.329432924975848</v>
      </c>
      <c r="AF86">
        <v>102.84475893210278</v>
      </c>
      <c r="AG86">
        <v>100.2823405062074</v>
      </c>
      <c r="AH86">
        <v>95.166722324712893</v>
      </c>
      <c r="AI86">
        <v>87.92930314218232</v>
      </c>
      <c r="AJ86">
        <v>74.82552245112052</v>
      </c>
      <c r="AK86">
        <v>53.593689333353772</v>
      </c>
      <c r="AL86">
        <v>36.309129695983458</v>
      </c>
      <c r="AM86">
        <v>9.7290686203121286</v>
      </c>
      <c r="AN86">
        <v>-9.9803473816772321</v>
      </c>
      <c r="AO86">
        <v>-31.247315361751514</v>
      </c>
      <c r="AP86">
        <v>-64.904151633528372</v>
      </c>
      <c r="AQ86">
        <v>-76.499899551940302</v>
      </c>
      <c r="AR86">
        <v>102.8450403209407</v>
      </c>
      <c r="AS86">
        <v>100.28257335255829</v>
      </c>
      <c r="AT86">
        <v>95.166865083519681</v>
      </c>
      <c r="AU86">
        <v>87.929334200951146</v>
      </c>
      <c r="AV86">
        <v>74.825398816617337</v>
      </c>
      <c r="AW86">
        <v>53.592131340258682</v>
      </c>
      <c r="AX86">
        <v>36.313359148448313</v>
      </c>
      <c r="AY86">
        <v>9.7537772722598035</v>
      </c>
      <c r="AZ86">
        <v>-9.930710506308726</v>
      </c>
      <c r="BA86">
        <v>-31.155462291973802</v>
      </c>
      <c r="BB86">
        <v>-64.702133761654835</v>
      </c>
      <c r="BC86">
        <v>-76.347688099268794</v>
      </c>
      <c r="BD86">
        <v>667.6877388363913</v>
      </c>
      <c r="BE86">
        <v>667.6877388363913</v>
      </c>
      <c r="BF86">
        <v>667.6877388363913</v>
      </c>
      <c r="BG86">
        <v>667.6877388363913</v>
      </c>
      <c r="BH86">
        <v>514.11955890402123</v>
      </c>
      <c r="BI86">
        <v>514.11955890402123</v>
      </c>
      <c r="BJ86" t="s">
        <v>65</v>
      </c>
      <c r="BK86" t="s">
        <v>65</v>
      </c>
      <c r="BL86">
        <v>33.669899999999998</v>
      </c>
      <c r="BM86">
        <v>200</v>
      </c>
    </row>
    <row r="87" spans="1:65" x14ac:dyDescent="0.25">
      <c r="A87">
        <v>325</v>
      </c>
      <c r="B87">
        <v>91.65030664393683</v>
      </c>
      <c r="C87">
        <v>91.778344197030805</v>
      </c>
      <c r="D87">
        <v>91.8227031130276</v>
      </c>
      <c r="E87">
        <v>91.782874282485764</v>
      </c>
      <c r="F87">
        <v>91.664054215261643</v>
      </c>
      <c r="G87">
        <v>91.471185814945429</v>
      </c>
      <c r="H87">
        <v>91.208969794244055</v>
      </c>
      <c r="I87">
        <v>88.41475131007067</v>
      </c>
      <c r="J87">
        <v>84.256646788371455</v>
      </c>
      <c r="K87">
        <v>79.172229566315735</v>
      </c>
      <c r="L87">
        <v>67.804196623307007</v>
      </c>
      <c r="M87">
        <v>56.564102176670588</v>
      </c>
      <c r="N87">
        <v>46.320118740341556</v>
      </c>
      <c r="O87">
        <v>29.90980269478867</v>
      </c>
      <c r="P87">
        <v>14.186363293261852</v>
      </c>
      <c r="Q87">
        <v>0.9862672828765684</v>
      </c>
      <c r="R87">
        <v>-5.9363346498957776</v>
      </c>
      <c r="S87">
        <v>-14.50101952755821</v>
      </c>
      <c r="T87">
        <v>108.52215171842802</v>
      </c>
      <c r="U87">
        <v>106.28540953671377</v>
      </c>
      <c r="V87">
        <v>101.8818581353445</v>
      </c>
      <c r="W87">
        <v>95.796147821898131</v>
      </c>
      <c r="X87">
        <v>85.221271259313042</v>
      </c>
      <c r="Y87">
        <v>69.377295393008922</v>
      </c>
      <c r="Z87">
        <v>57.533026169947902</v>
      </c>
      <c r="AA87">
        <v>40.69533350415405</v>
      </c>
      <c r="AB87">
        <v>28.512482468205647</v>
      </c>
      <c r="AC87">
        <v>14.943686928421061</v>
      </c>
      <c r="AD87">
        <v>-9.8836722243166726</v>
      </c>
      <c r="AE87">
        <v>-21.393289565274365</v>
      </c>
      <c r="AF87">
        <v>108.52235806987652</v>
      </c>
      <c r="AG87">
        <v>106.28559652187043</v>
      </c>
      <c r="AH87">
        <v>101.88200880156727</v>
      </c>
      <c r="AI87">
        <v>95.796252532170598</v>
      </c>
      <c r="AJ87">
        <v>85.221309233277708</v>
      </c>
      <c r="AK87">
        <v>69.403986808153277</v>
      </c>
      <c r="AL87">
        <v>57.560485223537434</v>
      </c>
      <c r="AM87">
        <v>40.654414478678291</v>
      </c>
      <c r="AN87">
        <v>28.360262371883994</v>
      </c>
      <c r="AO87">
        <v>14.485004090839942</v>
      </c>
      <c r="AP87">
        <v>-11.842677699708606</v>
      </c>
      <c r="AQ87">
        <v>-25.112706655684505</v>
      </c>
      <c r="AR87">
        <v>108.52323784505624</v>
      </c>
      <c r="AS87">
        <v>106.28640520908699</v>
      </c>
      <c r="AT87">
        <v>101.8826837083199</v>
      </c>
      <c r="AU87">
        <v>95.796757039854</v>
      </c>
      <c r="AV87">
        <v>85.221562626774315</v>
      </c>
      <c r="AW87">
        <v>69.400219942083112</v>
      </c>
      <c r="AX87">
        <v>57.558729553243637</v>
      </c>
      <c r="AY87">
        <v>40.663456296283904</v>
      </c>
      <c r="AZ87">
        <v>28.383057229102032</v>
      </c>
      <c r="BA87">
        <v>14.532690973463602</v>
      </c>
      <c r="BB87">
        <v>-11.704656935271826</v>
      </c>
      <c r="BC87">
        <v>-24.950619813755292</v>
      </c>
      <c r="BD87">
        <v>799.5754651255528</v>
      </c>
      <c r="BE87">
        <v>799.5754651255528</v>
      </c>
      <c r="BF87">
        <v>799.5754651255528</v>
      </c>
      <c r="BG87">
        <v>799.5754651255528</v>
      </c>
      <c r="BH87">
        <v>615.67310814667576</v>
      </c>
      <c r="BI87">
        <v>615.67310814667576</v>
      </c>
      <c r="BJ87" t="s">
        <v>65</v>
      </c>
      <c r="BK87" t="s">
        <v>65</v>
      </c>
      <c r="BL87">
        <v>33.669899999999998</v>
      </c>
      <c r="BM87">
        <v>200</v>
      </c>
    </row>
    <row r="88" spans="1:65" x14ac:dyDescent="0.25">
      <c r="A88">
        <v>326</v>
      </c>
      <c r="B88">
        <v>106.68067920391405</v>
      </c>
      <c r="C88">
        <v>101.67603753572098</v>
      </c>
      <c r="D88">
        <v>96.718471769321326</v>
      </c>
      <c r="E88">
        <v>91.974221271699932</v>
      </c>
      <c r="F88">
        <v>87.43356314821753</v>
      </c>
      <c r="G88">
        <v>83.087206301272204</v>
      </c>
      <c r="H88">
        <v>78.926272700250848</v>
      </c>
      <c r="I88">
        <v>57.405075842914542</v>
      </c>
      <c r="J88">
        <v>41.272631183052255</v>
      </c>
      <c r="K88">
        <v>28.501108428411399</v>
      </c>
      <c r="L88">
        <v>10.366202310076316</v>
      </c>
      <c r="M88">
        <v>-1.5725195536567953</v>
      </c>
      <c r="N88">
        <v>-10.032584870659708</v>
      </c>
      <c r="O88">
        <v>-21.769200697536878</v>
      </c>
      <c r="P88">
        <v>-33.781259622529532</v>
      </c>
      <c r="Q88">
        <v>-46.378754514792774</v>
      </c>
      <c r="R88">
        <v>-52.750480092482874</v>
      </c>
      <c r="S88">
        <v>-55.725692914385256</v>
      </c>
      <c r="T88">
        <v>94.732313368677481</v>
      </c>
      <c r="U88">
        <v>90.554289918958204</v>
      </c>
      <c r="V88">
        <v>82.401548968485884</v>
      </c>
      <c r="W88">
        <v>71.311083581767633</v>
      </c>
      <c r="X88">
        <v>52.624929457034121</v>
      </c>
      <c r="Y88">
        <v>26.364092577587304</v>
      </c>
      <c r="Z88">
        <v>8.839197619375863</v>
      </c>
      <c r="AA88">
        <v>-12.245990352710429</v>
      </c>
      <c r="AB88">
        <v>-24.543311259924913</v>
      </c>
      <c r="AC88">
        <v>-36.01039949124182</v>
      </c>
      <c r="AD88">
        <v>-49.58049608210127</v>
      </c>
      <c r="AE88">
        <v>-48.421709068452444</v>
      </c>
      <c r="AF88">
        <v>94.734466775528716</v>
      </c>
      <c r="AG88">
        <v>90.556952545185339</v>
      </c>
      <c r="AH88">
        <v>82.405141992826429</v>
      </c>
      <c r="AI88">
        <v>71.315793902442394</v>
      </c>
      <c r="AJ88">
        <v>52.631062357795663</v>
      </c>
      <c r="AK88">
        <v>26.364690331369054</v>
      </c>
      <c r="AL88">
        <v>8.7965728459656063</v>
      </c>
      <c r="AM88">
        <v>-12.444156397894494</v>
      </c>
      <c r="AN88">
        <v>-24.966573881910691</v>
      </c>
      <c r="AO88">
        <v>-36.82400232746123</v>
      </c>
      <c r="AP88">
        <v>-51.51315166908303</v>
      </c>
      <c r="AQ88">
        <v>-50.517152234482793</v>
      </c>
      <c r="AR88">
        <v>94.735040229900278</v>
      </c>
      <c r="AS88">
        <v>90.557448156403026</v>
      </c>
      <c r="AT88">
        <v>82.405492647496729</v>
      </c>
      <c r="AU88">
        <v>71.315963629468357</v>
      </c>
      <c r="AV88">
        <v>52.630977552293665</v>
      </c>
      <c r="AW88">
        <v>26.366588079596852</v>
      </c>
      <c r="AX88">
        <v>8.8057544876359035</v>
      </c>
      <c r="AY88">
        <v>-12.418437995104989</v>
      </c>
      <c r="AZ88">
        <v>-24.925357239468926</v>
      </c>
      <c r="BA88">
        <v>-36.759182993262932</v>
      </c>
      <c r="BB88">
        <v>-51.405420022637706</v>
      </c>
      <c r="BC88">
        <v>-50.488200227463423</v>
      </c>
      <c r="BD88">
        <v>689.79362866827125</v>
      </c>
      <c r="BE88">
        <v>689.79362866827125</v>
      </c>
      <c r="BF88">
        <v>689.79362866827125</v>
      </c>
      <c r="BG88">
        <v>689.79362866827125</v>
      </c>
      <c r="BH88">
        <v>531.14109407456885</v>
      </c>
      <c r="BI88">
        <v>531.14109407456885</v>
      </c>
      <c r="BJ88" t="s">
        <v>65</v>
      </c>
      <c r="BK88" t="s">
        <v>65</v>
      </c>
      <c r="BL88">
        <v>30.333754586537964</v>
      </c>
      <c r="BM88">
        <v>200</v>
      </c>
    </row>
    <row r="89" spans="1:65" x14ac:dyDescent="0.25">
      <c r="A89">
        <v>327</v>
      </c>
      <c r="B89">
        <v>106.58396526800799</v>
      </c>
      <c r="C89">
        <v>102.83389340488309</v>
      </c>
      <c r="D89">
        <v>99.082325474388057</v>
      </c>
      <c r="E89">
        <v>95.455998896066674</v>
      </c>
      <c r="F89">
        <v>91.95030281404857</v>
      </c>
      <c r="G89">
        <v>88.560804761254261</v>
      </c>
      <c r="H89">
        <v>85.283243540331057</v>
      </c>
      <c r="I89">
        <v>67.749838902810353</v>
      </c>
      <c r="J89">
        <v>53.833354283743184</v>
      </c>
      <c r="K89">
        <v>42.211781979378458</v>
      </c>
      <c r="L89">
        <v>24.563927968981812</v>
      </c>
      <c r="M89">
        <v>12.240645772205323</v>
      </c>
      <c r="N89">
        <v>3.4313406504733051</v>
      </c>
      <c r="O89">
        <v>-7.7973180173698111</v>
      </c>
      <c r="P89">
        <v>-16.566655203969908</v>
      </c>
      <c r="Q89">
        <v>-23.060428311099251</v>
      </c>
      <c r="R89">
        <v>-26.045795053401751</v>
      </c>
      <c r="S89">
        <v>-28.679754926134727</v>
      </c>
      <c r="T89">
        <v>70.124092991786583</v>
      </c>
      <c r="U89">
        <v>69.489693058060183</v>
      </c>
      <c r="V89">
        <v>67.950126321911426</v>
      </c>
      <c r="W89">
        <v>65.15301165195595</v>
      </c>
      <c r="X89">
        <v>58.28900250631326</v>
      </c>
      <c r="Y89">
        <v>42.668332292486596</v>
      </c>
      <c r="Z89">
        <v>27.106648561033357</v>
      </c>
      <c r="AA89">
        <v>2.5173517251972366</v>
      </c>
      <c r="AB89">
        <v>-12.338175782408909</v>
      </c>
      <c r="AC89">
        <v>-22.102634573280476</v>
      </c>
      <c r="AD89">
        <v>-23.664287015354098</v>
      </c>
      <c r="AE89">
        <v>-23.449212389072617</v>
      </c>
      <c r="AF89">
        <v>70.117878007771509</v>
      </c>
      <c r="AG89">
        <v>69.485248502237852</v>
      </c>
      <c r="AH89">
        <v>67.948967393704137</v>
      </c>
      <c r="AI89">
        <v>65.155925009339128</v>
      </c>
      <c r="AJ89">
        <v>58.297541055982585</v>
      </c>
      <c r="AK89">
        <v>42.692839828537764</v>
      </c>
      <c r="AL89">
        <v>27.104018339683815</v>
      </c>
      <c r="AM89">
        <v>2.3482273939294531</v>
      </c>
      <c r="AN89">
        <v>-12.743880687586529</v>
      </c>
      <c r="AO89">
        <v>-22.807232618603027</v>
      </c>
      <c r="AP89">
        <v>-24.53570035581394</v>
      </c>
      <c r="AQ89">
        <v>-24.499753002288141</v>
      </c>
      <c r="AR89">
        <v>70.118024396076123</v>
      </c>
      <c r="AS89">
        <v>69.485344142886376</v>
      </c>
      <c r="AT89">
        <v>67.948969335609107</v>
      </c>
      <c r="AU89">
        <v>65.155811968762094</v>
      </c>
      <c r="AV89">
        <v>58.297272889722905</v>
      </c>
      <c r="AW89">
        <v>42.691144646802364</v>
      </c>
      <c r="AX89">
        <v>27.107988807062373</v>
      </c>
      <c r="AY89">
        <v>2.3718064821663667</v>
      </c>
      <c r="AZ89">
        <v>-12.701894465319691</v>
      </c>
      <c r="BA89">
        <v>-22.748339644541453</v>
      </c>
      <c r="BB89">
        <v>-24.488442974550384</v>
      </c>
      <c r="BC89">
        <v>-24.482538115263434</v>
      </c>
      <c r="BD89">
        <v>748.68592402022159</v>
      </c>
      <c r="BE89">
        <v>748.68592402022159</v>
      </c>
      <c r="BF89">
        <v>748.68592402022159</v>
      </c>
      <c r="BG89">
        <v>748.68592402022159</v>
      </c>
      <c r="BH89">
        <v>576.48816149557058</v>
      </c>
      <c r="BI89">
        <v>576.48816149557058</v>
      </c>
      <c r="BJ89" t="s">
        <v>65</v>
      </c>
      <c r="BK89" t="s">
        <v>65</v>
      </c>
      <c r="BL89">
        <v>32.16715664913125</v>
      </c>
      <c r="BM89">
        <v>200</v>
      </c>
    </row>
    <row r="90" spans="1:65" x14ac:dyDescent="0.25">
      <c r="A90">
        <v>328</v>
      </c>
      <c r="B90">
        <v>110.09852192445283</v>
      </c>
      <c r="C90">
        <v>108.89072673469329</v>
      </c>
      <c r="D90">
        <v>107.64799470856838</v>
      </c>
      <c r="E90">
        <v>106.4127007350961</v>
      </c>
      <c r="F90">
        <v>105.18541953920719</v>
      </c>
      <c r="G90">
        <v>103.96668260592267</v>
      </c>
      <c r="H90">
        <v>102.75698041947321</v>
      </c>
      <c r="I90">
        <v>95.711315773654292</v>
      </c>
      <c r="J90">
        <v>89.350986235766442</v>
      </c>
      <c r="K90">
        <v>83.375096039237093</v>
      </c>
      <c r="L90">
        <v>72.74574751224408</v>
      </c>
      <c r="M90">
        <v>63.952005387716007</v>
      </c>
      <c r="N90">
        <v>56.704221352739047</v>
      </c>
      <c r="O90">
        <v>45.962364919489154</v>
      </c>
      <c r="P90">
        <v>36.216593276202708</v>
      </c>
      <c r="Q90">
        <v>28.129409361180858</v>
      </c>
      <c r="R90">
        <v>24.047598772896638</v>
      </c>
      <c r="S90">
        <v>19.581441380850244</v>
      </c>
      <c r="T90">
        <v>115.36186186675748</v>
      </c>
      <c r="U90">
        <v>113.33674901661165</v>
      </c>
      <c r="V90">
        <v>109.34228540169364</v>
      </c>
      <c r="W90">
        <v>103.80719331873345</v>
      </c>
      <c r="X90">
        <v>94.161331282587923</v>
      </c>
      <c r="Y90">
        <v>79.7673711967619</v>
      </c>
      <c r="Z90">
        <v>69.196484541194508</v>
      </c>
      <c r="AA90">
        <v>55.041869496939633</v>
      </c>
      <c r="AB90">
        <v>45.806236104040529</v>
      </c>
      <c r="AC90">
        <v>36.768818951779664</v>
      </c>
      <c r="AD90">
        <v>23.788139037410545</v>
      </c>
      <c r="AE90">
        <v>20.244852863996396</v>
      </c>
      <c r="AF90">
        <v>115.36186067846711</v>
      </c>
      <c r="AG90">
        <v>113.33674678444184</v>
      </c>
      <c r="AH90">
        <v>109.3422813808352</v>
      </c>
      <c r="AI90">
        <v>103.8071874331209</v>
      </c>
      <c r="AJ90">
        <v>94.161323935257684</v>
      </c>
      <c r="AK90">
        <v>79.801294110922385</v>
      </c>
      <c r="AL90">
        <v>69.241376712450631</v>
      </c>
      <c r="AM90">
        <v>55.052723022681882</v>
      </c>
      <c r="AN90">
        <v>45.784982076540196</v>
      </c>
      <c r="AO90">
        <v>36.62324632632663</v>
      </c>
      <c r="AP90">
        <v>23.170140150292827</v>
      </c>
      <c r="AQ90">
        <v>19.385776347926459</v>
      </c>
      <c r="AR90">
        <v>115.36197446308412</v>
      </c>
      <c r="AS90">
        <v>113.33685256020188</v>
      </c>
      <c r="AT90">
        <v>109.34237199133278</v>
      </c>
      <c r="AU90">
        <v>103.80725850586636</v>
      </c>
      <c r="AV90">
        <v>94.161365516129962</v>
      </c>
      <c r="AW90">
        <v>79.796283773642045</v>
      </c>
      <c r="AX90">
        <v>69.237193387998929</v>
      </c>
      <c r="AY90">
        <v>55.05618501261106</v>
      </c>
      <c r="AZ90">
        <v>45.797155936173617</v>
      </c>
      <c r="BA90">
        <v>36.648496482818146</v>
      </c>
      <c r="BB90">
        <v>23.23222015063374</v>
      </c>
      <c r="BC90">
        <v>19.465276519173013</v>
      </c>
      <c r="BD90">
        <v>876.71232876712327</v>
      </c>
      <c r="BE90">
        <v>876.71232876712327</v>
      </c>
      <c r="BF90">
        <v>876.71232876712327</v>
      </c>
      <c r="BG90">
        <v>876.71232876712327</v>
      </c>
      <c r="BH90">
        <v>675.06849315068496</v>
      </c>
      <c r="BI90">
        <v>675.06849315068496</v>
      </c>
      <c r="BJ90" t="s">
        <v>65</v>
      </c>
      <c r="BK90" t="s">
        <v>65</v>
      </c>
      <c r="BL90">
        <v>33.6453472314614</v>
      </c>
      <c r="BM90">
        <v>200</v>
      </c>
    </row>
    <row r="91" spans="1:65" x14ac:dyDescent="0.25">
      <c r="A91">
        <v>329</v>
      </c>
      <c r="B91">
        <v>111.3387045066802</v>
      </c>
      <c r="C91">
        <v>110.46498032314452</v>
      </c>
      <c r="D91">
        <v>109.56284369929604</v>
      </c>
      <c r="E91">
        <v>108.66313745239837</v>
      </c>
      <c r="F91">
        <v>107.76650833072887</v>
      </c>
      <c r="G91">
        <v>106.87355877695995</v>
      </c>
      <c r="H91">
        <v>105.98484918337988</v>
      </c>
      <c r="I91">
        <v>100.76823611339408</v>
      </c>
      <c r="J91">
        <v>96.03101443386393</v>
      </c>
      <c r="K91">
        <v>91.553449802907679</v>
      </c>
      <c r="L91">
        <v>83.512962762145875</v>
      </c>
      <c r="M91">
        <v>76.856654747655469</v>
      </c>
      <c r="N91">
        <v>71.352717353410924</v>
      </c>
      <c r="O91">
        <v>63.162621336778152</v>
      </c>
      <c r="P91">
        <v>55.629502259787053</v>
      </c>
      <c r="Q91">
        <v>48.834797315155321</v>
      </c>
      <c r="R91">
        <v>44.768766456199856</v>
      </c>
      <c r="S91">
        <v>39.235589984456809</v>
      </c>
      <c r="T91">
        <v>116.77877357348224</v>
      </c>
      <c r="U91">
        <v>115.06545037317191</v>
      </c>
      <c r="V91">
        <v>111.655503153087</v>
      </c>
      <c r="W91">
        <v>106.8648621290108</v>
      </c>
      <c r="X91">
        <v>98.347806595242417</v>
      </c>
      <c r="Y91">
        <v>85.374001031294497</v>
      </c>
      <c r="Z91">
        <v>75.874687857196704</v>
      </c>
      <c r="AA91">
        <v>64.059727559516233</v>
      </c>
      <c r="AB91">
        <v>57.519495689906591</v>
      </c>
      <c r="AC91">
        <v>52.143831626233137</v>
      </c>
      <c r="AD91">
        <v>41.328157949860334</v>
      </c>
      <c r="AE91">
        <v>30.850235401980246</v>
      </c>
      <c r="AF91">
        <v>116.77879105895143</v>
      </c>
      <c r="AG91">
        <v>115.06546474254399</v>
      </c>
      <c r="AH91">
        <v>111.65551190573213</v>
      </c>
      <c r="AI91">
        <v>106.86486430848262</v>
      </c>
      <c r="AJ91">
        <v>98.347800887975609</v>
      </c>
      <c r="AK91">
        <v>85.412340062719366</v>
      </c>
      <c r="AL91">
        <v>75.930784613815604</v>
      </c>
      <c r="AM91">
        <v>64.108068594738299</v>
      </c>
      <c r="AN91">
        <v>57.599621681724209</v>
      </c>
      <c r="AO91">
        <v>52.239986881945782</v>
      </c>
      <c r="AP91">
        <v>41.159073554078923</v>
      </c>
      <c r="AQ91">
        <v>29.409945000103409</v>
      </c>
      <c r="AR91">
        <v>116.77886703490292</v>
      </c>
      <c r="AS91">
        <v>115.06553649055215</v>
      </c>
      <c r="AT91">
        <v>111.65557551391294</v>
      </c>
      <c r="AU91">
        <v>106.86491711735164</v>
      </c>
      <c r="AV91">
        <v>98.347836438006098</v>
      </c>
      <c r="AW91">
        <v>85.406541639577313</v>
      </c>
      <c r="AX91">
        <v>75.92494869004797</v>
      </c>
      <c r="AY91">
        <v>64.107347986273325</v>
      </c>
      <c r="AZ91">
        <v>57.603236455040921</v>
      </c>
      <c r="BA91">
        <v>52.247498641592173</v>
      </c>
      <c r="BB91">
        <v>41.200456682120787</v>
      </c>
      <c r="BC91">
        <v>29.538146431946771</v>
      </c>
      <c r="BD91">
        <v>876.71232876712327</v>
      </c>
      <c r="BE91">
        <v>876.71232876712327</v>
      </c>
      <c r="BF91">
        <v>876.71232876712327</v>
      </c>
      <c r="BG91">
        <v>876.71232876712327</v>
      </c>
      <c r="BH91">
        <v>675.06849315068496</v>
      </c>
      <c r="BI91">
        <v>675.06849315068496</v>
      </c>
      <c r="BJ91" t="s">
        <v>65</v>
      </c>
      <c r="BK91" t="s">
        <v>65</v>
      </c>
      <c r="BL91">
        <v>33.669899999999998</v>
      </c>
      <c r="BM91">
        <v>200</v>
      </c>
    </row>
    <row r="92" spans="1:65" x14ac:dyDescent="0.25">
      <c r="A92">
        <v>330</v>
      </c>
      <c r="B92">
        <v>100.55959938817291</v>
      </c>
      <c r="C92">
        <v>99.621862687256098</v>
      </c>
      <c r="D92">
        <v>98.67220925622172</v>
      </c>
      <c r="E92">
        <v>97.742721600007911</v>
      </c>
      <c r="F92">
        <v>96.832814384162432</v>
      </c>
      <c r="G92">
        <v>95.941922389323196</v>
      </c>
      <c r="H92">
        <v>95.06949975031182</v>
      </c>
      <c r="I92">
        <v>90.194512436478433</v>
      </c>
      <c r="J92">
        <v>86.063071510445866</v>
      </c>
      <c r="K92">
        <v>82.345184743460237</v>
      </c>
      <c r="L92">
        <v>75.946797020180611</v>
      </c>
      <c r="M92">
        <v>70.769987782214187</v>
      </c>
      <c r="N92">
        <v>66.440007589987289</v>
      </c>
      <c r="O92">
        <v>59.649503871352373</v>
      </c>
      <c r="P92">
        <v>52.612982316034284</v>
      </c>
      <c r="Q92">
        <v>45.314407976425819</v>
      </c>
      <c r="R92">
        <v>40.880904915859688</v>
      </c>
      <c r="S92">
        <v>35.652233161855492</v>
      </c>
      <c r="T92">
        <v>106.41756561062337</v>
      </c>
      <c r="U92">
        <v>104.59653431866236</v>
      </c>
      <c r="V92">
        <v>101.06297206461778</v>
      </c>
      <c r="W92">
        <v>96.299298274796499</v>
      </c>
      <c r="X92">
        <v>88.385925490437131</v>
      </c>
      <c r="Y92">
        <v>77.569637995444495</v>
      </c>
      <c r="Z92">
        <v>70.274929770147494</v>
      </c>
      <c r="AA92">
        <v>60.789169079118672</v>
      </c>
      <c r="AB92">
        <v>53.924692645144354</v>
      </c>
      <c r="AC92">
        <v>46.011327905931473</v>
      </c>
      <c r="AD92">
        <v>33.403579883876588</v>
      </c>
      <c r="AE92">
        <v>32.215525485963511</v>
      </c>
      <c r="AF92">
        <v>106.4176481267521</v>
      </c>
      <c r="AG92">
        <v>104.59660899346808</v>
      </c>
      <c r="AH92">
        <v>101.06303220562073</v>
      </c>
      <c r="AI92">
        <v>96.299340424795957</v>
      </c>
      <c r="AJ92">
        <v>88.385942729074586</v>
      </c>
      <c r="AK92">
        <v>77.605071616020581</v>
      </c>
      <c r="AL92">
        <v>70.330942595366949</v>
      </c>
      <c r="AM92">
        <v>60.848715553096369</v>
      </c>
      <c r="AN92">
        <v>54.002265072721492</v>
      </c>
      <c r="AO92">
        <v>46.01643387782989</v>
      </c>
      <c r="AP92">
        <v>33.04413179466323</v>
      </c>
      <c r="AQ92">
        <v>32.099619611948434</v>
      </c>
      <c r="AR92">
        <v>106.41768972054849</v>
      </c>
      <c r="AS92">
        <v>104.59664896304885</v>
      </c>
      <c r="AT92">
        <v>101.06306893871763</v>
      </c>
      <c r="AU92">
        <v>96.299372613456796</v>
      </c>
      <c r="AV92">
        <v>88.385966914506099</v>
      </c>
      <c r="AW92">
        <v>77.59963896379486</v>
      </c>
      <c r="AX92">
        <v>70.324776594889798</v>
      </c>
      <c r="AY92">
        <v>60.846200665688677</v>
      </c>
      <c r="AZ92">
        <v>54.005374829739011</v>
      </c>
      <c r="BA92">
        <v>46.030523546968723</v>
      </c>
      <c r="BB92">
        <v>33.09375858580453</v>
      </c>
      <c r="BC92">
        <v>32.158862663999244</v>
      </c>
      <c r="BD92">
        <v>876.71232876712327</v>
      </c>
      <c r="BE92">
        <v>876.71232876712327</v>
      </c>
      <c r="BF92">
        <v>876.71232876712327</v>
      </c>
      <c r="BG92">
        <v>876.71232876712327</v>
      </c>
      <c r="BH92">
        <v>675.06849315068496</v>
      </c>
      <c r="BI92">
        <v>675.06849315068496</v>
      </c>
      <c r="BJ92" t="s">
        <v>65</v>
      </c>
      <c r="BK92" t="s">
        <v>65</v>
      </c>
      <c r="BL92">
        <v>33.669899999999998</v>
      </c>
      <c r="BM92">
        <v>200</v>
      </c>
    </row>
    <row r="93" spans="1:65" x14ac:dyDescent="0.25">
      <c r="A93">
        <v>331</v>
      </c>
      <c r="B93">
        <v>122.32408962595343</v>
      </c>
      <c r="C93">
        <v>117.56342483497433</v>
      </c>
      <c r="D93">
        <v>112.9042209824472</v>
      </c>
      <c r="E93">
        <v>108.5016525746229</v>
      </c>
      <c r="F93">
        <v>104.34270853116885</v>
      </c>
      <c r="G93">
        <v>100.41498399478044</v>
      </c>
      <c r="H93">
        <v>96.706653407868586</v>
      </c>
      <c r="I93">
        <v>78.468442238316115</v>
      </c>
      <c r="J93">
        <v>66.183265515316549</v>
      </c>
      <c r="K93">
        <v>57.549273330955096</v>
      </c>
      <c r="L93">
        <v>47.540394336299528</v>
      </c>
      <c r="M93">
        <v>42.811201202406295</v>
      </c>
      <c r="N93">
        <v>40.243996251486529</v>
      </c>
      <c r="O93">
        <v>36.555936189069385</v>
      </c>
      <c r="P93">
        <v>30.324408570159349</v>
      </c>
      <c r="Q93">
        <v>20.665489172795105</v>
      </c>
      <c r="R93">
        <v>15.804348444160981</v>
      </c>
      <c r="S93">
        <v>16.219620321534997</v>
      </c>
      <c r="T93">
        <v>118.58741798818316</v>
      </c>
      <c r="U93">
        <v>113.91300485516508</v>
      </c>
      <c r="V93">
        <v>104.99683441748223</v>
      </c>
      <c r="W93">
        <v>93.346777936710865</v>
      </c>
      <c r="X93">
        <v>75.189195251083788</v>
      </c>
      <c r="Y93">
        <v>53.898991661269285</v>
      </c>
      <c r="Z93">
        <v>43.27805688102454</v>
      </c>
      <c r="AA93">
        <v>34.947634803383089</v>
      </c>
      <c r="AB93">
        <v>30.931041576221578</v>
      </c>
      <c r="AC93">
        <v>25.455084820778588</v>
      </c>
      <c r="AD93">
        <v>17.816684723613584</v>
      </c>
      <c r="AE93">
        <v>26.545059757084807</v>
      </c>
      <c r="AF93">
        <v>118.59964506266495</v>
      </c>
      <c r="AG93">
        <v>113.92487089600007</v>
      </c>
      <c r="AH93">
        <v>105.00798686069068</v>
      </c>
      <c r="AI93">
        <v>93.356939236195203</v>
      </c>
      <c r="AJ93">
        <v>75.197628840774627</v>
      </c>
      <c r="AK93">
        <v>53.918243760140982</v>
      </c>
      <c r="AL93">
        <v>43.291608665883274</v>
      </c>
      <c r="AM93">
        <v>34.943560109025192</v>
      </c>
      <c r="AN93">
        <v>30.936216185688746</v>
      </c>
      <c r="AO93">
        <v>25.391281224079396</v>
      </c>
      <c r="AP93">
        <v>17.582389223819995</v>
      </c>
      <c r="AQ93">
        <v>28.042315833154834</v>
      </c>
      <c r="AR93">
        <v>118.6012984541962</v>
      </c>
      <c r="AS93">
        <v>113.92635855551593</v>
      </c>
      <c r="AT93">
        <v>105.00916361307171</v>
      </c>
      <c r="AU93">
        <v>93.357722403931902</v>
      </c>
      <c r="AV93">
        <v>75.197840208324422</v>
      </c>
      <c r="AW93">
        <v>53.916638227133674</v>
      </c>
      <c r="AX93">
        <v>43.291993496873616</v>
      </c>
      <c r="AY93">
        <v>34.947294527607895</v>
      </c>
      <c r="AZ93">
        <v>30.942460057371001</v>
      </c>
      <c r="BA93">
        <v>25.405522515587545</v>
      </c>
      <c r="BB93">
        <v>17.611735006264755</v>
      </c>
      <c r="BC93">
        <v>28.005946238170708</v>
      </c>
      <c r="BD93">
        <v>876.71232876712327</v>
      </c>
      <c r="BE93">
        <v>876.71232876712327</v>
      </c>
      <c r="BF93">
        <v>876.71232876712327</v>
      </c>
      <c r="BG93">
        <v>876.71232876712327</v>
      </c>
      <c r="BH93">
        <v>675.06849315068496</v>
      </c>
      <c r="BI93">
        <v>675.06849315068496</v>
      </c>
      <c r="BJ93" t="s">
        <v>65</v>
      </c>
      <c r="BK93" t="s">
        <v>65</v>
      </c>
      <c r="BL93">
        <v>33.669899999999998</v>
      </c>
      <c r="BM93">
        <v>200</v>
      </c>
    </row>
    <row r="94" spans="1:65" x14ac:dyDescent="0.25">
      <c r="A94">
        <v>332</v>
      </c>
      <c r="B94">
        <v>101.8026593557237</v>
      </c>
      <c r="C94">
        <v>101.0511802904563</v>
      </c>
      <c r="D94">
        <v>100.30192949884061</v>
      </c>
      <c r="E94">
        <v>99.579632150883853</v>
      </c>
      <c r="F94">
        <v>98.882692211981961</v>
      </c>
      <c r="G94">
        <v>98.209597754921475</v>
      </c>
      <c r="H94">
        <v>97.558916947292417</v>
      </c>
      <c r="I94">
        <v>94.054498145287951</v>
      </c>
      <c r="J94">
        <v>91.22918494859293</v>
      </c>
      <c r="K94">
        <v>88.71547176987356</v>
      </c>
      <c r="L94">
        <v>84.184840233210579</v>
      </c>
      <c r="M94">
        <v>80.100125974765859</v>
      </c>
      <c r="N94">
        <v>76.150296968684472</v>
      </c>
      <c r="O94">
        <v>68.604377118171925</v>
      </c>
      <c r="P94">
        <v>58.767279419519241</v>
      </c>
      <c r="Q94">
        <v>47.145926877238537</v>
      </c>
      <c r="R94">
        <v>40.544788965858196</v>
      </c>
      <c r="S94">
        <v>35.000788829643994</v>
      </c>
      <c r="T94">
        <v>109.04923350269658</v>
      </c>
      <c r="U94">
        <v>107.86370923997326</v>
      </c>
      <c r="V94">
        <v>105.51447380523562</v>
      </c>
      <c r="W94">
        <v>102.23330875135619</v>
      </c>
      <c r="X94">
        <v>96.43193073109687</v>
      </c>
      <c r="Y94">
        <v>87.558145906105466</v>
      </c>
      <c r="Z94">
        <v>80.723477203112353</v>
      </c>
      <c r="AA94">
        <v>70.964631157884455</v>
      </c>
      <c r="AB94">
        <v>63.874593216325934</v>
      </c>
      <c r="AC94">
        <v>55.976997785935204</v>
      </c>
      <c r="AD94">
        <v>39.427569933809039</v>
      </c>
      <c r="AE94">
        <v>28.923596276808212</v>
      </c>
      <c r="AF94">
        <v>109.04930117994407</v>
      </c>
      <c r="AG94">
        <v>107.86377133765096</v>
      </c>
      <c r="AH94">
        <v>105.51452553007171</v>
      </c>
      <c r="AI94">
        <v>102.2333475574555</v>
      </c>
      <c r="AJ94">
        <v>96.431951373408964</v>
      </c>
      <c r="AK94">
        <v>87.600990802723373</v>
      </c>
      <c r="AL94">
        <v>80.794149136613001</v>
      </c>
      <c r="AM94">
        <v>71.04809420251317</v>
      </c>
      <c r="AN94">
        <v>63.994106845800673</v>
      </c>
      <c r="AO94">
        <v>56.053024283422637</v>
      </c>
      <c r="AP94">
        <v>38.889990434967032</v>
      </c>
      <c r="AQ94">
        <v>27.142986449774849</v>
      </c>
      <c r="AR94">
        <v>109.05060110257665</v>
      </c>
      <c r="AS94">
        <v>107.86508041742582</v>
      </c>
      <c r="AT94">
        <v>105.51585487804306</v>
      </c>
      <c r="AU94">
        <v>102.23470978296963</v>
      </c>
      <c r="AV94">
        <v>96.433383524948951</v>
      </c>
      <c r="AW94">
        <v>87.595799958946756</v>
      </c>
      <c r="AX94">
        <v>80.787568863852769</v>
      </c>
      <c r="AY94">
        <v>71.045024667193985</v>
      </c>
      <c r="AZ94">
        <v>63.996427487027354</v>
      </c>
      <c r="BA94">
        <v>56.065119018635784</v>
      </c>
      <c r="BB94">
        <v>38.958464640126351</v>
      </c>
      <c r="BC94">
        <v>27.28724267570086</v>
      </c>
      <c r="BD94">
        <v>876.71232876712327</v>
      </c>
      <c r="BE94">
        <v>876.71232876712327</v>
      </c>
      <c r="BF94">
        <v>876.71232876712327</v>
      </c>
      <c r="BG94">
        <v>876.71232876712327</v>
      </c>
      <c r="BH94">
        <v>675.06849315068496</v>
      </c>
      <c r="BI94">
        <v>675.06849315068496</v>
      </c>
      <c r="BJ94" t="s">
        <v>65</v>
      </c>
      <c r="BK94" t="s">
        <v>65</v>
      </c>
      <c r="BL94">
        <v>33.669899999999998</v>
      </c>
      <c r="BM94">
        <v>200</v>
      </c>
    </row>
    <row r="95" spans="1:65" x14ac:dyDescent="0.25">
      <c r="A95">
        <v>333</v>
      </c>
      <c r="B95">
        <v>108.32312928084585</v>
      </c>
      <c r="C95">
        <v>105.2341954475075</v>
      </c>
      <c r="D95">
        <v>102.2205957151822</v>
      </c>
      <c r="E95">
        <v>99.38255557977574</v>
      </c>
      <c r="F95">
        <v>96.711036243338356</v>
      </c>
      <c r="G95">
        <v>94.197421264764074</v>
      </c>
      <c r="H95">
        <v>91.833497796797303</v>
      </c>
      <c r="I95">
        <v>80.380048596167612</v>
      </c>
      <c r="J95">
        <v>72.950380872165567</v>
      </c>
      <c r="K95">
        <v>67.975399942082973</v>
      </c>
      <c r="L95">
        <v>62.74683782282478</v>
      </c>
      <c r="M95">
        <v>60.84469960259235</v>
      </c>
      <c r="N95">
        <v>60.107775523869229</v>
      </c>
      <c r="O95">
        <v>58.827646182498732</v>
      </c>
      <c r="P95">
        <v>55.049799641326139</v>
      </c>
      <c r="Q95">
        <v>47.234297224624662</v>
      </c>
      <c r="R95">
        <v>41.77380278686978</v>
      </c>
      <c r="S95">
        <v>37.44238256009433</v>
      </c>
      <c r="T95">
        <v>136.1087776131692</v>
      </c>
      <c r="U95">
        <v>130.08894687782137</v>
      </c>
      <c r="V95">
        <v>118.7691862558992</v>
      </c>
      <c r="W95">
        <v>104.36999824094885</v>
      </c>
      <c r="X95">
        <v>83.196350768631604</v>
      </c>
      <c r="Y95">
        <v>62.339727587021265</v>
      </c>
      <c r="Z95">
        <v>56.138292861485844</v>
      </c>
      <c r="AA95">
        <v>58.346726279196808</v>
      </c>
      <c r="AB95">
        <v>61.400402500695897</v>
      </c>
      <c r="AC95">
        <v>59.414999714904326</v>
      </c>
      <c r="AD95">
        <v>41.194342930016973</v>
      </c>
      <c r="AE95">
        <v>37.094151110441118</v>
      </c>
      <c r="AF95">
        <v>138.32899841497075</v>
      </c>
      <c r="AG95">
        <v>132.12353834195125</v>
      </c>
      <c r="AH95">
        <v>120.45422919461555</v>
      </c>
      <c r="AI95">
        <v>105.60934195128976</v>
      </c>
      <c r="AJ95">
        <v>83.777584801134765</v>
      </c>
      <c r="AK95">
        <v>62.284324706684821</v>
      </c>
      <c r="AL95">
        <v>55.907123252106409</v>
      </c>
      <c r="AM95">
        <v>58.305593971535799</v>
      </c>
      <c r="AN95">
        <v>61.712411998003574</v>
      </c>
      <c r="AO95">
        <v>59.926579315873752</v>
      </c>
      <c r="AP95">
        <v>40.788794369350306</v>
      </c>
      <c r="AQ95">
        <v>36.698331341508201</v>
      </c>
      <c r="AR95">
        <v>138.50281169358456</v>
      </c>
      <c r="AS95">
        <v>132.28291519970639</v>
      </c>
      <c r="AT95">
        <v>120.58642231061755</v>
      </c>
      <c r="AU95">
        <v>105.7068753464365</v>
      </c>
      <c r="AV95">
        <v>83.823944041949559</v>
      </c>
      <c r="AW95">
        <v>62.277767160821426</v>
      </c>
      <c r="AX95">
        <v>55.8849894045374</v>
      </c>
      <c r="AY95">
        <v>58.284400482134025</v>
      </c>
      <c r="AZ95">
        <v>61.696377791101568</v>
      </c>
      <c r="BA95">
        <v>59.917050707573303</v>
      </c>
      <c r="BB95">
        <v>40.840797866897105</v>
      </c>
      <c r="BC95">
        <v>36.789997855054338</v>
      </c>
      <c r="BD95">
        <v>876.71232876712327</v>
      </c>
      <c r="BE95">
        <v>876.71232876712327</v>
      </c>
      <c r="BF95">
        <v>876.71232876712327</v>
      </c>
      <c r="BG95">
        <v>876.71232876712327</v>
      </c>
      <c r="BH95">
        <v>675.06849315068496</v>
      </c>
      <c r="BI95">
        <v>675.06849315068496</v>
      </c>
      <c r="BJ95" t="s">
        <v>65</v>
      </c>
      <c r="BK95" t="s">
        <v>65</v>
      </c>
      <c r="BL95">
        <v>33.669899999999998</v>
      </c>
      <c r="BM95">
        <v>200</v>
      </c>
    </row>
    <row r="96" spans="1:65" x14ac:dyDescent="0.25">
      <c r="A96">
        <v>334</v>
      </c>
      <c r="B96">
        <v>96.425456434260369</v>
      </c>
      <c r="C96">
        <v>92.722467747231164</v>
      </c>
      <c r="D96">
        <v>89.107108408658718</v>
      </c>
      <c r="E96">
        <v>85.700140576564991</v>
      </c>
      <c r="F96">
        <v>82.491347441122699</v>
      </c>
      <c r="G96">
        <v>79.470973957369438</v>
      </c>
      <c r="H96">
        <v>76.629706740143007</v>
      </c>
      <c r="I96">
        <v>62.872754426474486</v>
      </c>
      <c r="J96">
        <v>53.98815938766996</v>
      </c>
      <c r="K96">
        <v>48.177405325567634</v>
      </c>
      <c r="L96">
        <v>42.705232743372456</v>
      </c>
      <c r="M96">
        <v>41.764598964888421</v>
      </c>
      <c r="N96">
        <v>42.666424432730096</v>
      </c>
      <c r="O96">
        <v>45.366776449352194</v>
      </c>
      <c r="P96">
        <v>47.050931640834627</v>
      </c>
      <c r="Q96">
        <v>44.832998480100613</v>
      </c>
      <c r="R96">
        <v>41.596485862047601</v>
      </c>
      <c r="S96">
        <v>37.29172772446401</v>
      </c>
      <c r="T96">
        <v>86.247745446692761</v>
      </c>
      <c r="U96">
        <v>83.028635175346551</v>
      </c>
      <c r="V96">
        <v>76.957769328524975</v>
      </c>
      <c r="W96">
        <v>69.197063127209375</v>
      </c>
      <c r="X96">
        <v>57.68524445955957</v>
      </c>
      <c r="Y96">
        <v>46.182216215062688</v>
      </c>
      <c r="Z96">
        <v>42.808802384991658</v>
      </c>
      <c r="AA96">
        <v>44.990371434014406</v>
      </c>
      <c r="AB96">
        <v>48.548705522588818</v>
      </c>
      <c r="AC96">
        <v>50.675306959385921</v>
      </c>
      <c r="AD96">
        <v>46.053403019699765</v>
      </c>
      <c r="AE96">
        <v>43.070504782629015</v>
      </c>
      <c r="AF96">
        <v>86.246180400761858</v>
      </c>
      <c r="AG96">
        <v>83.028020123691249</v>
      </c>
      <c r="AH96">
        <v>76.958949440655843</v>
      </c>
      <c r="AI96">
        <v>69.200544370220527</v>
      </c>
      <c r="AJ96">
        <v>57.692145279630566</v>
      </c>
      <c r="AK96">
        <v>46.209197083606007</v>
      </c>
      <c r="AL96">
        <v>42.852193024054962</v>
      </c>
      <c r="AM96">
        <v>45.098655989694798</v>
      </c>
      <c r="AN96">
        <v>48.809934605281576</v>
      </c>
      <c r="AO96">
        <v>51.133354879700846</v>
      </c>
      <c r="AP96">
        <v>46.616420748791867</v>
      </c>
      <c r="AQ96">
        <v>43.62816633747012</v>
      </c>
      <c r="AR96">
        <v>86.247541231816854</v>
      </c>
      <c r="AS96">
        <v>83.029332992313599</v>
      </c>
      <c r="AT96">
        <v>76.960172512042519</v>
      </c>
      <c r="AU96">
        <v>69.201654046711084</v>
      </c>
      <c r="AV96">
        <v>57.693090234021625</v>
      </c>
      <c r="AW96">
        <v>46.207680323108249</v>
      </c>
      <c r="AX96">
        <v>42.849491215379217</v>
      </c>
      <c r="AY96">
        <v>45.090245225989506</v>
      </c>
      <c r="AZ96">
        <v>48.793325323634797</v>
      </c>
      <c r="BA96">
        <v>51.107609532933182</v>
      </c>
      <c r="BB96">
        <v>46.6074859752718</v>
      </c>
      <c r="BC96">
        <v>43.669235390244658</v>
      </c>
      <c r="BD96">
        <v>876.71232876712327</v>
      </c>
      <c r="BE96">
        <v>876.71232876712327</v>
      </c>
      <c r="BF96">
        <v>876.71232876712327</v>
      </c>
      <c r="BG96">
        <v>876.71232876712327</v>
      </c>
      <c r="BH96">
        <v>675.06849315068496</v>
      </c>
      <c r="BI96">
        <v>675.06849315068496</v>
      </c>
      <c r="BJ96" t="s">
        <v>65</v>
      </c>
      <c r="BK96" t="s">
        <v>65</v>
      </c>
      <c r="BL96">
        <v>33.669899999999998</v>
      </c>
      <c r="BM96">
        <v>200</v>
      </c>
    </row>
    <row r="97" spans="1:65" x14ac:dyDescent="0.25">
      <c r="A97">
        <v>335</v>
      </c>
      <c r="B97">
        <v>96.921245899555529</v>
      </c>
      <c r="C97">
        <v>93.862962584640229</v>
      </c>
      <c r="D97">
        <v>90.886657744126268</v>
      </c>
      <c r="E97">
        <v>88.091327742417789</v>
      </c>
      <c r="F97">
        <v>85.467674379937904</v>
      </c>
      <c r="G97">
        <v>83.006832014831247</v>
      </c>
      <c r="H97">
        <v>80.70034840834704</v>
      </c>
      <c r="I97">
        <v>69.677288800899589</v>
      </c>
      <c r="J97">
        <v>62.767329292396923</v>
      </c>
      <c r="K97">
        <v>58.398531478055446</v>
      </c>
      <c r="L97">
        <v>54.529546672296981</v>
      </c>
      <c r="M97">
        <v>54.043649970680136</v>
      </c>
      <c r="N97">
        <v>54.698217439571316</v>
      </c>
      <c r="O97">
        <v>55.941984016260257</v>
      </c>
      <c r="P97">
        <v>55.13672024120023</v>
      </c>
      <c r="Q97">
        <v>50.517029255715066</v>
      </c>
      <c r="R97">
        <v>46.92219327792499</v>
      </c>
      <c r="S97">
        <v>44.495253382308839</v>
      </c>
      <c r="T97">
        <v>86.147241474487728</v>
      </c>
      <c r="U97">
        <v>84.373188587402097</v>
      </c>
      <c r="V97">
        <v>81.029806694336571</v>
      </c>
      <c r="W97">
        <v>76.758567180273829</v>
      </c>
      <c r="X97">
        <v>70.415662264055953</v>
      </c>
      <c r="Y97">
        <v>64.00491083108021</v>
      </c>
      <c r="Z97">
        <v>61.794653036824769</v>
      </c>
      <c r="AA97">
        <v>61.70965046158085</v>
      </c>
      <c r="AB97">
        <v>61.909329543713767</v>
      </c>
      <c r="AC97">
        <v>60.597484640764407</v>
      </c>
      <c r="AD97">
        <v>54.419032677202608</v>
      </c>
      <c r="AE97">
        <v>53.579932971490258</v>
      </c>
      <c r="AF97">
        <v>86.140443434193358</v>
      </c>
      <c r="AG97">
        <v>84.366661352184778</v>
      </c>
      <c r="AH97">
        <v>81.023808138234799</v>
      </c>
      <c r="AI97">
        <v>76.753287631763925</v>
      </c>
      <c r="AJ97">
        <v>70.411589131093919</v>
      </c>
      <c r="AK97">
        <v>64.033482526441858</v>
      </c>
      <c r="AL97">
        <v>61.853942345625605</v>
      </c>
      <c r="AM97">
        <v>61.838579110363305</v>
      </c>
      <c r="AN97">
        <v>62.174267689663886</v>
      </c>
      <c r="AO97">
        <v>61.001538464980634</v>
      </c>
      <c r="AP97">
        <v>54.971255657114625</v>
      </c>
      <c r="AQ97">
        <v>54.585353180149276</v>
      </c>
      <c r="AR97">
        <v>86.141560379974081</v>
      </c>
      <c r="AS97">
        <v>84.367622036292175</v>
      </c>
      <c r="AT97">
        <v>81.024481850645586</v>
      </c>
      <c r="AU97">
        <v>76.753612804292473</v>
      </c>
      <c r="AV97">
        <v>70.411455252360611</v>
      </c>
      <c r="AW97">
        <v>64.028132351207219</v>
      </c>
      <c r="AX97">
        <v>61.846089124487499</v>
      </c>
      <c r="AY97">
        <v>61.827044982571131</v>
      </c>
      <c r="AZ97">
        <v>62.159151173332496</v>
      </c>
      <c r="BA97">
        <v>60.983584066117075</v>
      </c>
      <c r="BB97">
        <v>54.968417183619763</v>
      </c>
      <c r="BC97">
        <v>54.619437576301635</v>
      </c>
      <c r="BD97">
        <v>876.71232876712327</v>
      </c>
      <c r="BE97">
        <v>876.71232876712327</v>
      </c>
      <c r="BF97">
        <v>876.71232876712327</v>
      </c>
      <c r="BG97">
        <v>876.71232876712327</v>
      </c>
      <c r="BH97">
        <v>675.06849315068496</v>
      </c>
      <c r="BI97">
        <v>675.06849315068496</v>
      </c>
      <c r="BJ97" t="s">
        <v>65</v>
      </c>
      <c r="BK97" t="s">
        <v>65</v>
      </c>
      <c r="BL97">
        <v>33.669899999999998</v>
      </c>
      <c r="BM97">
        <v>200</v>
      </c>
    </row>
    <row r="98" spans="1:65" x14ac:dyDescent="0.25">
      <c r="A98">
        <v>336</v>
      </c>
      <c r="B98">
        <v>105.67734596178811</v>
      </c>
      <c r="C98">
        <v>103.32896697496187</v>
      </c>
      <c r="D98">
        <v>101.03808695416966</v>
      </c>
      <c r="E98">
        <v>98.881030184810385</v>
      </c>
      <c r="F98">
        <v>96.851039874461605</v>
      </c>
      <c r="G98">
        <v>94.941670935822572</v>
      </c>
      <c r="H98">
        <v>93.14677624403987</v>
      </c>
      <c r="I98">
        <v>84.471474409310716</v>
      </c>
      <c r="J98">
        <v>78.910413397733421</v>
      </c>
      <c r="K98">
        <v>75.260182922039306</v>
      </c>
      <c r="L98">
        <v>71.646922857752301</v>
      </c>
      <c r="M98">
        <v>70.71861435096416</v>
      </c>
      <c r="N98">
        <v>70.760612063621579</v>
      </c>
      <c r="O98">
        <v>71.100747722950558</v>
      </c>
      <c r="P98">
        <v>70.124201635103702</v>
      </c>
      <c r="Q98">
        <v>66.436461832319949</v>
      </c>
      <c r="R98">
        <v>63.587590120280851</v>
      </c>
      <c r="S98">
        <v>61.316712558083381</v>
      </c>
      <c r="T98">
        <v>73.306457917423074</v>
      </c>
      <c r="U98">
        <v>74.114233910057209</v>
      </c>
      <c r="V98">
        <v>75.579324407646709</v>
      </c>
      <c r="W98">
        <v>77.314432648994952</v>
      </c>
      <c r="X98">
        <v>79.454661859801803</v>
      </c>
      <c r="Y98">
        <v>80.390632647079485</v>
      </c>
      <c r="Z98">
        <v>79.161130506936942</v>
      </c>
      <c r="AA98">
        <v>75.773583077994942</v>
      </c>
      <c r="AB98">
        <v>73.516594174088326</v>
      </c>
      <c r="AC98">
        <v>72.547813680874029</v>
      </c>
      <c r="AD98">
        <v>71.439290581700391</v>
      </c>
      <c r="AE98">
        <v>66.75371829113034</v>
      </c>
      <c r="AF98">
        <v>73.305834275646177</v>
      </c>
      <c r="AG98">
        <v>74.113504683576622</v>
      </c>
      <c r="AH98">
        <v>75.57840513346494</v>
      </c>
      <c r="AI98">
        <v>77.313292136100003</v>
      </c>
      <c r="AJ98">
        <v>79.453263029383152</v>
      </c>
      <c r="AK98">
        <v>80.435583671272937</v>
      </c>
      <c r="AL98">
        <v>79.248682028150782</v>
      </c>
      <c r="AM98">
        <v>75.923027619998336</v>
      </c>
      <c r="AN98">
        <v>73.792656600532851</v>
      </c>
      <c r="AO98">
        <v>73.012814742133344</v>
      </c>
      <c r="AP98">
        <v>72.512323300043676</v>
      </c>
      <c r="AQ98">
        <v>67.739721310567376</v>
      </c>
      <c r="AR98">
        <v>73.306828010256183</v>
      </c>
      <c r="AS98">
        <v>74.114354787680753</v>
      </c>
      <c r="AT98">
        <v>75.578991257053076</v>
      </c>
      <c r="AU98">
        <v>77.313557178391164</v>
      </c>
      <c r="AV98">
        <v>79.45310385411166</v>
      </c>
      <c r="AW98">
        <v>80.427303799222031</v>
      </c>
      <c r="AX98">
        <v>79.236646466343331</v>
      </c>
      <c r="AY98">
        <v>75.90989362107274</v>
      </c>
      <c r="AZ98">
        <v>73.77868006072714</v>
      </c>
      <c r="BA98">
        <v>72.992818817160597</v>
      </c>
      <c r="BB98">
        <v>72.482626433497813</v>
      </c>
      <c r="BC98">
        <v>67.796245658989093</v>
      </c>
      <c r="BD98">
        <v>876.71232876712327</v>
      </c>
      <c r="BE98">
        <v>876.71232876712327</v>
      </c>
      <c r="BF98">
        <v>876.71232876712327</v>
      </c>
      <c r="BG98">
        <v>876.71232876712327</v>
      </c>
      <c r="BH98">
        <v>675.06849315068496</v>
      </c>
      <c r="BI98">
        <v>675.06849315068496</v>
      </c>
      <c r="BJ98" t="s">
        <v>65</v>
      </c>
      <c r="BK98" t="s">
        <v>65</v>
      </c>
      <c r="BL98">
        <v>33.669899999999998</v>
      </c>
      <c r="BM98">
        <v>200</v>
      </c>
    </row>
    <row r="99" spans="1:65" x14ac:dyDescent="0.25">
      <c r="A99">
        <v>337</v>
      </c>
      <c r="B99">
        <v>83.371610991317397</v>
      </c>
      <c r="C99">
        <v>80.45554389149757</v>
      </c>
      <c r="D99">
        <v>77.613514294899574</v>
      </c>
      <c r="E99">
        <v>74.940312991680358</v>
      </c>
      <c r="F99">
        <v>72.427518253396286</v>
      </c>
      <c r="G99">
        <v>70.067092924821083</v>
      </c>
      <c r="H99">
        <v>67.851367579278701</v>
      </c>
      <c r="I99">
        <v>57.208640967809501</v>
      </c>
      <c r="J99">
        <v>50.464461771625096</v>
      </c>
      <c r="K99">
        <v>46.170128620810353</v>
      </c>
      <c r="L99">
        <v>42.39471883829296</v>
      </c>
      <c r="M99">
        <v>42.089633188208616</v>
      </c>
      <c r="N99">
        <v>43.101714043414297</v>
      </c>
      <c r="O99">
        <v>45.499670165061389</v>
      </c>
      <c r="P99">
        <v>46.810439123423784</v>
      </c>
      <c r="Q99">
        <v>44.948765867033821</v>
      </c>
      <c r="R99">
        <v>42.648276110413136</v>
      </c>
      <c r="S99">
        <v>40.372308566128808</v>
      </c>
      <c r="T99">
        <v>68.315484316625799</v>
      </c>
      <c r="U99">
        <v>66.499407827781482</v>
      </c>
      <c r="V99">
        <v>63.05299401874305</v>
      </c>
      <c r="W99">
        <v>58.597043101770929</v>
      </c>
      <c r="X99">
        <v>51.833108024046112</v>
      </c>
      <c r="Y99">
        <v>44.654455030235169</v>
      </c>
      <c r="Z99">
        <v>42.084832754075357</v>
      </c>
      <c r="AA99">
        <v>42.568775646481193</v>
      </c>
      <c r="AB99">
        <v>44.457819650837379</v>
      </c>
      <c r="AC99">
        <v>45.949212802994801</v>
      </c>
      <c r="AD99">
        <v>42.457081899830854</v>
      </c>
      <c r="AE99">
        <v>37.359082688796718</v>
      </c>
      <c r="AF99">
        <v>68.313662364669625</v>
      </c>
      <c r="AG99">
        <v>66.498555790620301</v>
      </c>
      <c r="AH99">
        <v>63.053947543383543</v>
      </c>
      <c r="AI99">
        <v>58.60024733149401</v>
      </c>
      <c r="AJ99">
        <v>51.839459858655786</v>
      </c>
      <c r="AK99">
        <v>44.682640051176769</v>
      </c>
      <c r="AL99">
        <v>42.13032306092046</v>
      </c>
      <c r="AM99">
        <v>42.663456874923249</v>
      </c>
      <c r="AN99">
        <v>44.672979424672938</v>
      </c>
      <c r="AO99">
        <v>46.333918223011516</v>
      </c>
      <c r="AP99">
        <v>42.982214875514344</v>
      </c>
      <c r="AQ99">
        <v>37.470231093925321</v>
      </c>
      <c r="AR99">
        <v>68.31425277789738</v>
      </c>
      <c r="AS99">
        <v>66.499134810733409</v>
      </c>
      <c r="AT99">
        <v>63.054507425569092</v>
      </c>
      <c r="AU99">
        <v>58.600788260234907</v>
      </c>
      <c r="AV99">
        <v>51.839989756210791</v>
      </c>
      <c r="AW99">
        <v>44.680255158296987</v>
      </c>
      <c r="AX99">
        <v>42.126650270620374</v>
      </c>
      <c r="AY99">
        <v>42.656185926859479</v>
      </c>
      <c r="AZ99">
        <v>44.660183883784285</v>
      </c>
      <c r="BA99">
        <v>46.313347278487754</v>
      </c>
      <c r="BB99">
        <v>42.973652025321897</v>
      </c>
      <c r="BC99">
        <v>37.526167212644857</v>
      </c>
      <c r="BD99">
        <v>876.71232876712327</v>
      </c>
      <c r="BE99">
        <v>876.71232876712327</v>
      </c>
      <c r="BF99">
        <v>876.71232876712327</v>
      </c>
      <c r="BG99">
        <v>876.71232876712327</v>
      </c>
      <c r="BH99">
        <v>675.06849315068496</v>
      </c>
      <c r="BI99">
        <v>675.06849315068496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25">
      <c r="A100">
        <v>338</v>
      </c>
      <c r="B100">
        <v>74.099342433407642</v>
      </c>
      <c r="C100">
        <v>69.085175870179441</v>
      </c>
      <c r="D100">
        <v>64.195106304359214</v>
      </c>
      <c r="E100">
        <v>59.592503351389439</v>
      </c>
      <c r="F100">
        <v>55.263295476186762</v>
      </c>
      <c r="G100">
        <v>51.194046679593207</v>
      </c>
      <c r="H100">
        <v>47.371928837311522</v>
      </c>
      <c r="I100">
        <v>28.980749892513828</v>
      </c>
      <c r="J100">
        <v>17.231067530652581</v>
      </c>
      <c r="K100">
        <v>9.7522849062637444</v>
      </c>
      <c r="L100">
        <v>3.3940217658363219</v>
      </c>
      <c r="M100">
        <v>3.3208050059452958</v>
      </c>
      <c r="N100">
        <v>5.8643579249853524</v>
      </c>
      <c r="O100">
        <v>12.271723866577947</v>
      </c>
      <c r="P100">
        <v>18.485105679125898</v>
      </c>
      <c r="Q100">
        <v>21.334991897337119</v>
      </c>
      <c r="R100">
        <v>21.888367260172945</v>
      </c>
      <c r="S100">
        <v>23.84050671520567</v>
      </c>
      <c r="T100">
        <v>64.73364197185839</v>
      </c>
      <c r="U100">
        <v>60.182116997619033</v>
      </c>
      <c r="V100">
        <v>51.614188301149291</v>
      </c>
      <c r="W100">
        <v>40.697531767983349</v>
      </c>
      <c r="X100">
        <v>24.612829808059107</v>
      </c>
      <c r="Y100">
        <v>8.7412433700832786</v>
      </c>
      <c r="Z100">
        <v>4.4387686811216129</v>
      </c>
      <c r="AA100">
        <v>8.241059263282418</v>
      </c>
      <c r="AB100">
        <v>14.070765905188701</v>
      </c>
      <c r="AC100">
        <v>18.788680688109487</v>
      </c>
      <c r="AD100">
        <v>24.168655088046624</v>
      </c>
      <c r="AE100">
        <v>35.263008484429371</v>
      </c>
      <c r="AF100">
        <v>64.732191683601897</v>
      </c>
      <c r="AG100">
        <v>60.181706446304148</v>
      </c>
      <c r="AH100">
        <v>51.615719301943422</v>
      </c>
      <c r="AI100">
        <v>40.701497107023187</v>
      </c>
      <c r="AJ100">
        <v>24.62024341368295</v>
      </c>
      <c r="AK100">
        <v>8.7436180528988743</v>
      </c>
      <c r="AL100">
        <v>4.4322935794201266</v>
      </c>
      <c r="AM100">
        <v>8.2692109194310035</v>
      </c>
      <c r="AN100">
        <v>14.209757130434278</v>
      </c>
      <c r="AO100">
        <v>19.099818905181504</v>
      </c>
      <c r="AP100">
        <v>25.058183262134452</v>
      </c>
      <c r="AQ100">
        <v>38.259979125050691</v>
      </c>
      <c r="AR100">
        <v>64.731608951427916</v>
      </c>
      <c r="AS100">
        <v>60.181126034309365</v>
      </c>
      <c r="AT100">
        <v>51.615143588567697</v>
      </c>
      <c r="AU100">
        <v>40.700928217858937</v>
      </c>
      <c r="AV100">
        <v>24.619687543785268</v>
      </c>
      <c r="AW100">
        <v>8.7451490014886506</v>
      </c>
      <c r="AX100">
        <v>4.4352051208031149</v>
      </c>
      <c r="AY100">
        <v>8.2668341618981351</v>
      </c>
      <c r="AZ100">
        <v>14.197783595781694</v>
      </c>
      <c r="BA100">
        <v>19.076581225938305</v>
      </c>
      <c r="BB100">
        <v>25.008704847427758</v>
      </c>
      <c r="BC100">
        <v>38.156868369293576</v>
      </c>
      <c r="BD100">
        <v>876.71232876712327</v>
      </c>
      <c r="BE100">
        <v>876.71232876712327</v>
      </c>
      <c r="BF100">
        <v>876.71232876712327</v>
      </c>
      <c r="BG100">
        <v>876.71232876712327</v>
      </c>
      <c r="BH100">
        <v>675.06849315068496</v>
      </c>
      <c r="BI100">
        <v>675.06849315068496</v>
      </c>
      <c r="BJ100" t="s">
        <v>65</v>
      </c>
      <c r="BK100" t="s">
        <v>65</v>
      </c>
      <c r="BL100">
        <v>33.669899999999998</v>
      </c>
      <c r="BM100">
        <v>200</v>
      </c>
    </row>
    <row r="101" spans="1:65" x14ac:dyDescent="0.25">
      <c r="A101">
        <v>339</v>
      </c>
      <c r="B101">
        <v>48.621973779708618</v>
      </c>
      <c r="C101">
        <v>43.7430565808232</v>
      </c>
      <c r="D101">
        <v>38.97866105883184</v>
      </c>
      <c r="E101">
        <v>34.487704732319436</v>
      </c>
      <c r="F101">
        <v>30.256563590934025</v>
      </c>
      <c r="G101">
        <v>26.272238666405837</v>
      </c>
      <c r="H101">
        <v>22.522328548029229</v>
      </c>
      <c r="I101">
        <v>4.3199972082109266</v>
      </c>
      <c r="J101">
        <v>-7.6370380832414817</v>
      </c>
      <c r="K101">
        <v>-15.588659981274969</v>
      </c>
      <c r="L101">
        <v>-23.451221278395355</v>
      </c>
      <c r="M101">
        <v>-25.507469068868776</v>
      </c>
      <c r="N101">
        <v>-25.122277763852814</v>
      </c>
      <c r="O101">
        <v>-22.917633624227189</v>
      </c>
      <c r="P101">
        <v>-21.743577837305754</v>
      </c>
      <c r="Q101">
        <v>-23.343067814574141</v>
      </c>
      <c r="R101">
        <v>-23.946296455365918</v>
      </c>
      <c r="S101">
        <v>-20.111649496905027</v>
      </c>
      <c r="T101">
        <v>16.004055221414333</v>
      </c>
      <c r="U101">
        <v>14.768561865091748</v>
      </c>
      <c r="V101">
        <v>12.312194529446389</v>
      </c>
      <c r="W101">
        <v>8.8668990458173891</v>
      </c>
      <c r="X101">
        <v>2.7578142062499591</v>
      </c>
      <c r="Y101">
        <v>-6.6275135884071021</v>
      </c>
      <c r="Z101">
        <v>-13.36524377222266</v>
      </c>
      <c r="AA101">
        <v>-21.426692672929793</v>
      </c>
      <c r="AB101">
        <v>-25.023321538954409</v>
      </c>
      <c r="AC101">
        <v>-26.265472204249697</v>
      </c>
      <c r="AD101">
        <v>-20.290420099840915</v>
      </c>
      <c r="AE101">
        <v>-12.691286649197803</v>
      </c>
      <c r="AF101">
        <v>16.003278137050188</v>
      </c>
      <c r="AG101">
        <v>14.767682794383715</v>
      </c>
      <c r="AH101">
        <v>12.311133117020242</v>
      </c>
      <c r="AI101">
        <v>8.8656284356590511</v>
      </c>
      <c r="AJ101">
        <v>2.756310118297578</v>
      </c>
      <c r="AK101">
        <v>-6.6401622397802704</v>
      </c>
      <c r="AL101">
        <v>-13.403551902657767</v>
      </c>
      <c r="AM101">
        <v>-21.541024181071649</v>
      </c>
      <c r="AN101">
        <v>-25.23985261027012</v>
      </c>
      <c r="AO101">
        <v>-26.582241660941598</v>
      </c>
      <c r="AP101">
        <v>-20.364640317481893</v>
      </c>
      <c r="AQ101">
        <v>-11.743551068869666</v>
      </c>
      <c r="AR101">
        <v>16.003082889222974</v>
      </c>
      <c r="AS101">
        <v>14.76737563576247</v>
      </c>
      <c r="AT101">
        <v>12.310626481847054</v>
      </c>
      <c r="AU101">
        <v>8.8648944008513926</v>
      </c>
      <c r="AV101">
        <v>2.7553270166181392</v>
      </c>
      <c r="AW101">
        <v>-6.6388174920819356</v>
      </c>
      <c r="AX101">
        <v>-13.398100852965445</v>
      </c>
      <c r="AY101">
        <v>-21.527595764883195</v>
      </c>
      <c r="AZ101">
        <v>-25.220992484219565</v>
      </c>
      <c r="BA101">
        <v>-26.560252115859704</v>
      </c>
      <c r="BB101">
        <v>-20.373626431998971</v>
      </c>
      <c r="BC101">
        <v>-11.815002064538074</v>
      </c>
      <c r="BD101">
        <v>741.90380154243792</v>
      </c>
      <c r="BE101">
        <v>741.90380154243792</v>
      </c>
      <c r="BF101">
        <v>741.90380154243792</v>
      </c>
      <c r="BG101">
        <v>741.90380154243792</v>
      </c>
      <c r="BH101">
        <v>571.26592718767722</v>
      </c>
      <c r="BI101">
        <v>571.26592718767722</v>
      </c>
      <c r="BJ101" t="s">
        <v>65</v>
      </c>
      <c r="BK101" t="s">
        <v>65</v>
      </c>
      <c r="BL101">
        <v>33.193791979005674</v>
      </c>
      <c r="BM101">
        <v>200</v>
      </c>
    </row>
    <row r="102" spans="1:65" x14ac:dyDescent="0.25">
      <c r="A102">
        <v>340</v>
      </c>
      <c r="B102">
        <v>42.409634666724578</v>
      </c>
      <c r="C102">
        <v>37.72281057228308</v>
      </c>
      <c r="D102">
        <v>33.13322817602986</v>
      </c>
      <c r="E102">
        <v>28.793878891797895</v>
      </c>
      <c r="F102">
        <v>24.692209674385403</v>
      </c>
      <c r="G102">
        <v>20.816249530486512</v>
      </c>
      <c r="H102">
        <v>17.154583731665703</v>
      </c>
      <c r="I102">
        <v>-0.89036275154476263</v>
      </c>
      <c r="J102">
        <v>-13.208280061383221</v>
      </c>
      <c r="K102">
        <v>-21.882680112817813</v>
      </c>
      <c r="L102">
        <v>-31.866000311172247</v>
      </c>
      <c r="M102">
        <v>-36.481122647129411</v>
      </c>
      <c r="N102">
        <v>-38.723925376405596</v>
      </c>
      <c r="O102">
        <v>-41.285153126738649</v>
      </c>
      <c r="P102">
        <v>-45.316722173383837</v>
      </c>
      <c r="Q102">
        <v>-51.106457881965191</v>
      </c>
      <c r="R102">
        <v>-52.641873203140563</v>
      </c>
      <c r="S102">
        <v>-46.908458722054391</v>
      </c>
      <c r="T102">
        <v>54.564312729056887</v>
      </c>
      <c r="U102">
        <v>49.588629530170486</v>
      </c>
      <c r="V102">
        <v>40.08514774098991</v>
      </c>
      <c r="W102">
        <v>27.639003886876097</v>
      </c>
      <c r="X102">
        <v>8.1579773633385511</v>
      </c>
      <c r="Y102">
        <v>-15.061512289176877</v>
      </c>
      <c r="Z102">
        <v>-26.708048573310176</v>
      </c>
      <c r="AA102">
        <v>-35.728910073260096</v>
      </c>
      <c r="AB102">
        <v>-39.454233440057649</v>
      </c>
      <c r="AC102">
        <v>-44.269384305496637</v>
      </c>
      <c r="AD102">
        <v>-51.365168306765767</v>
      </c>
      <c r="AE102">
        <v>-43.549372287828433</v>
      </c>
      <c r="AF102">
        <v>54.564604843780479</v>
      </c>
      <c r="AG102">
        <v>49.588902165146884</v>
      </c>
      <c r="AH102">
        <v>40.085383338887972</v>
      </c>
      <c r="AI102">
        <v>27.639191411354542</v>
      </c>
      <c r="AJ102">
        <v>8.1580911931291435</v>
      </c>
      <c r="AK102">
        <v>-15.088464883986145</v>
      </c>
      <c r="AL102">
        <v>-26.781827509511082</v>
      </c>
      <c r="AM102">
        <v>-35.900279491916166</v>
      </c>
      <c r="AN102">
        <v>-39.761480129030524</v>
      </c>
      <c r="AO102">
        <v>-44.827369127350764</v>
      </c>
      <c r="AP102">
        <v>-52.731259402166096</v>
      </c>
      <c r="AQ102">
        <v>-44.069126980243041</v>
      </c>
      <c r="AR102">
        <v>54.563899200055289</v>
      </c>
      <c r="AS102">
        <v>49.588263327884839</v>
      </c>
      <c r="AT102">
        <v>40.084875631256139</v>
      </c>
      <c r="AU102">
        <v>27.638863565777466</v>
      </c>
      <c r="AV102">
        <v>8.1580690809438661</v>
      </c>
      <c r="AW102">
        <v>-15.082426226971576</v>
      </c>
      <c r="AX102">
        <v>-26.769018282091494</v>
      </c>
      <c r="AY102">
        <v>-35.879559009886002</v>
      </c>
      <c r="AZ102">
        <v>-39.735346481493472</v>
      </c>
      <c r="BA102">
        <v>-44.788283028984189</v>
      </c>
      <c r="BB102">
        <v>-52.665980317974373</v>
      </c>
      <c r="BC102">
        <v>-44.115593595560057</v>
      </c>
      <c r="BD102">
        <v>690.25646455075366</v>
      </c>
      <c r="BE102">
        <v>690.25646455075366</v>
      </c>
      <c r="BF102">
        <v>690.25646455075366</v>
      </c>
      <c r="BG102">
        <v>690.25646455075366</v>
      </c>
      <c r="BH102">
        <v>531.49747770408032</v>
      </c>
      <c r="BI102">
        <v>531.49747770408032</v>
      </c>
      <c r="BJ102" t="s">
        <v>65</v>
      </c>
      <c r="BK102" t="s">
        <v>65</v>
      </c>
      <c r="BL102">
        <v>32.570985868382444</v>
      </c>
      <c r="BM102">
        <v>200</v>
      </c>
    </row>
    <row r="103" spans="1:65" x14ac:dyDescent="0.25">
      <c r="A103">
        <v>341</v>
      </c>
      <c r="B103">
        <v>28.134748884860727</v>
      </c>
      <c r="C103">
        <v>22.447505645698598</v>
      </c>
      <c r="D103">
        <v>16.870877147030434</v>
      </c>
      <c r="E103">
        <v>11.591308447160692</v>
      </c>
      <c r="F103">
        <v>6.5944402730894884</v>
      </c>
      <c r="G103">
        <v>1.8665628752413677</v>
      </c>
      <c r="H103">
        <v>-2.6054123276637169</v>
      </c>
      <c r="I103">
        <v>-24.724610278058016</v>
      </c>
      <c r="J103">
        <v>-39.939780142474454</v>
      </c>
      <c r="K103">
        <v>-50.653020887040519</v>
      </c>
      <c r="L103">
        <v>-62.75374295165927</v>
      </c>
      <c r="M103">
        <v>-67.809499778509547</v>
      </c>
      <c r="N103">
        <v>-69.513884898481436</v>
      </c>
      <c r="O103">
        <v>-69.762463665142903</v>
      </c>
      <c r="P103">
        <v>-70.129118684403366</v>
      </c>
      <c r="Q103">
        <v>-72.328592214843184</v>
      </c>
      <c r="R103">
        <v>-72.98219458069417</v>
      </c>
      <c r="S103">
        <v>-68.81346294491928</v>
      </c>
      <c r="T103">
        <v>43.541169945625349</v>
      </c>
      <c r="U103">
        <v>37.200209240238067</v>
      </c>
      <c r="V103">
        <v>25.143923585104684</v>
      </c>
      <c r="W103">
        <v>9.4877976744367487</v>
      </c>
      <c r="X103">
        <v>-14.577556940174388</v>
      </c>
      <c r="Y103">
        <v>-41.901419161989025</v>
      </c>
      <c r="Z103">
        <v>-53.969397535329549</v>
      </c>
      <c r="AA103">
        <v>-60.166311057333608</v>
      </c>
      <c r="AB103">
        <v>-60.85275581406119</v>
      </c>
      <c r="AC103">
        <v>-63.329885258329234</v>
      </c>
      <c r="AD103">
        <v>-70.563863737314605</v>
      </c>
      <c r="AE103">
        <v>-63.050207825690528</v>
      </c>
      <c r="AF103">
        <v>43.542152420643774</v>
      </c>
      <c r="AG103">
        <v>37.201119542355428</v>
      </c>
      <c r="AH103">
        <v>25.14469728477825</v>
      </c>
      <c r="AI103">
        <v>9.4883955315472335</v>
      </c>
      <c r="AJ103">
        <v>-14.577224054000554</v>
      </c>
      <c r="AK103">
        <v>-41.946304155865697</v>
      </c>
      <c r="AL103">
        <v>-54.077885840379189</v>
      </c>
      <c r="AM103">
        <v>-60.379488977198754</v>
      </c>
      <c r="AN103">
        <v>-61.205084792346312</v>
      </c>
      <c r="AO103">
        <v>-63.930679205605536</v>
      </c>
      <c r="AP103">
        <v>-72.201285502006655</v>
      </c>
      <c r="AQ103">
        <v>-64.089707364559516</v>
      </c>
      <c r="AR103">
        <v>43.541515032786485</v>
      </c>
      <c r="AS103">
        <v>37.20046967620565</v>
      </c>
      <c r="AT103">
        <v>25.144023783654422</v>
      </c>
      <c r="AU103">
        <v>9.4876916852616038</v>
      </c>
      <c r="AV103">
        <v>-14.577972645238441</v>
      </c>
      <c r="AW103">
        <v>-41.93815240638034</v>
      </c>
      <c r="AX103">
        <v>-54.061616119651447</v>
      </c>
      <c r="AY103">
        <v>-60.35689263629844</v>
      </c>
      <c r="AZ103">
        <v>-61.180140156433943</v>
      </c>
      <c r="BA103">
        <v>-63.894938344113697</v>
      </c>
      <c r="BB103">
        <v>-72.130160806729151</v>
      </c>
      <c r="BC103">
        <v>-64.143297184277472</v>
      </c>
      <c r="BD103">
        <v>616.98656971088087</v>
      </c>
      <c r="BE103">
        <v>616.98656971088087</v>
      </c>
      <c r="BF103">
        <v>616.98656971088087</v>
      </c>
      <c r="BG103">
        <v>616.98656971088087</v>
      </c>
      <c r="BH103">
        <v>475.07965867737835</v>
      </c>
      <c r="BI103">
        <v>475.07965867737835</v>
      </c>
      <c r="BJ103" t="s">
        <v>65</v>
      </c>
      <c r="BK103" t="s">
        <v>65</v>
      </c>
      <c r="BL103">
        <v>30.511929157247959</v>
      </c>
      <c r="BM103">
        <v>200</v>
      </c>
    </row>
    <row r="104" spans="1:65" x14ac:dyDescent="0.25">
      <c r="A104">
        <v>342</v>
      </c>
      <c r="B104">
        <v>6.4612223749162254</v>
      </c>
      <c r="C104">
        <v>2.5075618387612049</v>
      </c>
      <c r="D104">
        <v>-1.3494859847763134</v>
      </c>
      <c r="E104">
        <v>-4.9814644476981611</v>
      </c>
      <c r="F104">
        <v>-8.3997821690333367</v>
      </c>
      <c r="G104">
        <v>-11.615318519077114</v>
      </c>
      <c r="H104">
        <v>-14.638447044508437</v>
      </c>
      <c r="I104">
        <v>-29.25928732030382</v>
      </c>
      <c r="J104">
        <v>-38.838699452989275</v>
      </c>
      <c r="K104">
        <v>-45.161582553701621</v>
      </c>
      <c r="L104">
        <v>-51.333220306811342</v>
      </c>
      <c r="M104">
        <v>-52.956539699491671</v>
      </c>
      <c r="N104">
        <v>-52.721233143935635</v>
      </c>
      <c r="O104">
        <v>-51.332851246015039</v>
      </c>
      <c r="P104">
        <v>-51.144152833636632</v>
      </c>
      <c r="Q104">
        <v>-52.968289452255959</v>
      </c>
      <c r="R104">
        <v>-52.96944160230445</v>
      </c>
      <c r="S104">
        <v>-47.372948633826255</v>
      </c>
      <c r="T104">
        <v>14.939113115356312</v>
      </c>
      <c r="U104">
        <v>11.049375214179715</v>
      </c>
      <c r="V104">
        <v>3.6783547102089975</v>
      </c>
      <c r="W104">
        <v>-5.8327658279851837</v>
      </c>
      <c r="X104">
        <v>-20.246649476970344</v>
      </c>
      <c r="Y104">
        <v>-35.913166647020404</v>
      </c>
      <c r="Z104">
        <v>-41.945154451456801</v>
      </c>
      <c r="AA104">
        <v>-43.004739959583148</v>
      </c>
      <c r="AB104">
        <v>-41.127875162609783</v>
      </c>
      <c r="AC104">
        <v>-40.195340690375168</v>
      </c>
      <c r="AD104">
        <v>-41.416921909430279</v>
      </c>
      <c r="AE104">
        <v>-36.484330465281005</v>
      </c>
      <c r="AF104">
        <v>14.939184351215399</v>
      </c>
      <c r="AG104">
        <v>11.049444930198437</v>
      </c>
      <c r="AH104">
        <v>3.6784213497721012</v>
      </c>
      <c r="AI104">
        <v>-5.8327036272155794</v>
      </c>
      <c r="AJ104">
        <v>-20.246595506598769</v>
      </c>
      <c r="AK104">
        <v>-35.945387533603132</v>
      </c>
      <c r="AL104">
        <v>-42.017782857759272</v>
      </c>
      <c r="AM104">
        <v>-43.130024132292114</v>
      </c>
      <c r="AN104">
        <v>-41.314529175850922</v>
      </c>
      <c r="AO104">
        <v>-40.476388815482714</v>
      </c>
      <c r="AP104">
        <v>-42.156242944669103</v>
      </c>
      <c r="AQ104">
        <v>-36.806030079648693</v>
      </c>
      <c r="AR104">
        <v>14.938967549931736</v>
      </c>
      <c r="AS104">
        <v>11.049284504187213</v>
      </c>
      <c r="AT104">
        <v>3.6783695978688522</v>
      </c>
      <c r="AU104">
        <v>-5.8326108997398816</v>
      </c>
      <c r="AV104">
        <v>-20.246271107909052</v>
      </c>
      <c r="AW104">
        <v>-35.938505110306579</v>
      </c>
      <c r="AX104">
        <v>-42.005915967074301</v>
      </c>
      <c r="AY104">
        <v>-43.116163765410384</v>
      </c>
      <c r="AZ104">
        <v>-41.302117294103461</v>
      </c>
      <c r="BA104">
        <v>-40.462132658037191</v>
      </c>
      <c r="BB104">
        <v>-42.130135969831727</v>
      </c>
      <c r="BC104">
        <v>-36.850629727040868</v>
      </c>
      <c r="BD104">
        <v>655.80271370158164</v>
      </c>
      <c r="BE104">
        <v>655.80271370158164</v>
      </c>
      <c r="BF104">
        <v>655.80271370158164</v>
      </c>
      <c r="BG104">
        <v>655.80271370158164</v>
      </c>
      <c r="BH104">
        <v>504.96808955021794</v>
      </c>
      <c r="BI104">
        <v>504.96808955021794</v>
      </c>
      <c r="BJ104" t="s">
        <v>65</v>
      </c>
      <c r="BK104" t="s">
        <v>65</v>
      </c>
      <c r="BL104">
        <v>32.883663086832385</v>
      </c>
      <c r="BM104">
        <v>200</v>
      </c>
    </row>
    <row r="105" spans="1:65" x14ac:dyDescent="0.25">
      <c r="A105">
        <v>343</v>
      </c>
      <c r="B105">
        <v>-6.093600501894322</v>
      </c>
      <c r="C105">
        <v>-6.419996485880902</v>
      </c>
      <c r="D105">
        <v>-6.7495981176386026</v>
      </c>
      <c r="E105">
        <v>-7.0712941260873272</v>
      </c>
      <c r="F105">
        <v>-7.385356009759966</v>
      </c>
      <c r="G105">
        <v>-7.6920438430932299</v>
      </c>
      <c r="H105">
        <v>-7.9916067755562983</v>
      </c>
      <c r="I105">
        <v>-9.6520533114376192</v>
      </c>
      <c r="J105">
        <v>-11.075493279627674</v>
      </c>
      <c r="K105">
        <v>-12.34294653042485</v>
      </c>
      <c r="L105">
        <v>-14.446425391260592</v>
      </c>
      <c r="M105">
        <v>-16.120823158676036</v>
      </c>
      <c r="N105">
        <v>-17.449731926990133</v>
      </c>
      <c r="O105">
        <v>-19.331908364803308</v>
      </c>
      <c r="P105">
        <v>-20.838865784788137</v>
      </c>
      <c r="Q105">
        <v>-21.299256441019015</v>
      </c>
      <c r="R105">
        <v>-20.586393476540454</v>
      </c>
      <c r="S105">
        <v>-18.181257421774969</v>
      </c>
      <c r="T105">
        <v>-0.30840512311114399</v>
      </c>
      <c r="U105">
        <v>-0.38527408378917494</v>
      </c>
      <c r="V105">
        <v>-0.57365816602178432</v>
      </c>
      <c r="W105">
        <v>-0.92064703086119914</v>
      </c>
      <c r="X105">
        <v>-1.7906494997986522</v>
      </c>
      <c r="Y105">
        <v>-3.8679776759138749</v>
      </c>
      <c r="Z105">
        <v>-6.0385256015505622</v>
      </c>
      <c r="AA105">
        <v>-9.7827934866544233</v>
      </c>
      <c r="AB105">
        <v>-12.361003627875885</v>
      </c>
      <c r="AC105">
        <v>-14.460176124650864</v>
      </c>
      <c r="AD105">
        <v>-14.957116024875983</v>
      </c>
      <c r="AE105">
        <v>-13.286388526728004</v>
      </c>
      <c r="AF105">
        <v>-0.30837378037128216</v>
      </c>
      <c r="AG105">
        <v>-0.38524154799178534</v>
      </c>
      <c r="AH105">
        <v>-0.57362356685700111</v>
      </c>
      <c r="AI105">
        <v>-0.92061024240086553</v>
      </c>
      <c r="AJ105">
        <v>-1.7906109183256358</v>
      </c>
      <c r="AK105">
        <v>-3.8717203289365814</v>
      </c>
      <c r="AL105">
        <v>-6.0516665123067082</v>
      </c>
      <c r="AM105">
        <v>-9.8319984695100651</v>
      </c>
      <c r="AN105">
        <v>-12.472930842054101</v>
      </c>
      <c r="AO105">
        <v>-14.666093560201862</v>
      </c>
      <c r="AP105">
        <v>-15.29728476568043</v>
      </c>
      <c r="AQ105">
        <v>-13.492475601794492</v>
      </c>
      <c r="AR105">
        <v>-0.30836780182855184</v>
      </c>
      <c r="AS105">
        <v>-0.38523564708563274</v>
      </c>
      <c r="AT105">
        <v>-0.57361656831005081</v>
      </c>
      <c r="AU105">
        <v>-0.92059887462622725</v>
      </c>
      <c r="AV105">
        <v>-1.7905835929275109</v>
      </c>
      <c r="AW105">
        <v>-3.8709123309730447</v>
      </c>
      <c r="AX105">
        <v>-6.0494632944613906</v>
      </c>
      <c r="AY105">
        <v>-9.8261047983983634</v>
      </c>
      <c r="AZ105">
        <v>-12.463131822944076</v>
      </c>
      <c r="BA105">
        <v>-14.65120513339857</v>
      </c>
      <c r="BB105">
        <v>-15.282599889568996</v>
      </c>
      <c r="BC105">
        <v>-13.503611644813812</v>
      </c>
      <c r="BD105">
        <v>762.00732378754253</v>
      </c>
      <c r="BE105">
        <v>762.00732378754253</v>
      </c>
      <c r="BF105">
        <v>762.00732378754253</v>
      </c>
      <c r="BG105">
        <v>762.00732378754253</v>
      </c>
      <c r="BH105">
        <v>586.74563931640773</v>
      </c>
      <c r="BI105">
        <v>586.74563931640773</v>
      </c>
      <c r="BJ105" t="s">
        <v>65</v>
      </c>
      <c r="BK105" t="s">
        <v>65</v>
      </c>
      <c r="BL105">
        <v>33.669899999999998</v>
      </c>
      <c r="BM105">
        <v>200</v>
      </c>
    </row>
    <row r="106" spans="1:65" x14ac:dyDescent="0.25">
      <c r="A106">
        <v>344</v>
      </c>
      <c r="B106">
        <v>8.2544673698897029</v>
      </c>
      <c r="C106">
        <v>6.3874487659201087</v>
      </c>
      <c r="D106">
        <v>4.561805333237329</v>
      </c>
      <c r="E106">
        <v>2.838550817204494</v>
      </c>
      <c r="F106">
        <v>1.2127021072358413</v>
      </c>
      <c r="G106">
        <v>-0.32049861770314103</v>
      </c>
      <c r="H106">
        <v>-1.7655937106770407</v>
      </c>
      <c r="I106">
        <v>-8.8154549274469662</v>
      </c>
      <c r="J106">
        <v>-13.499822972719496</v>
      </c>
      <c r="K106">
        <v>-16.644673851222077</v>
      </c>
      <c r="L106">
        <v>-19.785110726740633</v>
      </c>
      <c r="M106">
        <v>-20.600228317167179</v>
      </c>
      <c r="N106">
        <v>-20.368352791202415</v>
      </c>
      <c r="O106">
        <v>-19.118084533536404</v>
      </c>
      <c r="P106">
        <v>-17.854056871112814</v>
      </c>
      <c r="Q106">
        <v>-17.382044067343269</v>
      </c>
      <c r="R106">
        <v>-17.125174081873347</v>
      </c>
      <c r="S106">
        <v>-15.682167165134707</v>
      </c>
      <c r="T106">
        <v>15.171890585397655</v>
      </c>
      <c r="U106">
        <v>13.093655250531883</v>
      </c>
      <c r="V106">
        <v>9.1267958353755816</v>
      </c>
      <c r="W106">
        <v>3.9420531029256409</v>
      </c>
      <c r="X106">
        <v>-4.1140217585618197</v>
      </c>
      <c r="Y106">
        <v>-13.385810308402316</v>
      </c>
      <c r="Z106">
        <v>-17.433855897510398</v>
      </c>
      <c r="AA106">
        <v>-18.807048082629812</v>
      </c>
      <c r="AB106">
        <v>-17.670015281027254</v>
      </c>
      <c r="AC106">
        <v>-16.346143761953869</v>
      </c>
      <c r="AD106">
        <v>-17.461395562777259</v>
      </c>
      <c r="AE106">
        <v>-19.785140138720639</v>
      </c>
      <c r="AF106">
        <v>15.171926510152492</v>
      </c>
      <c r="AG106">
        <v>13.093689640318248</v>
      </c>
      <c r="AH106">
        <v>9.1268272358829137</v>
      </c>
      <c r="AI106">
        <v>3.9420804561902942</v>
      </c>
      <c r="AJ106">
        <v>-4.1140011339781815</v>
      </c>
      <c r="AK106">
        <v>-13.400617322187337</v>
      </c>
      <c r="AL106">
        <v>-17.469623073703282</v>
      </c>
      <c r="AM106">
        <v>-18.871412414777076</v>
      </c>
      <c r="AN106">
        <v>-17.755379434862828</v>
      </c>
      <c r="AO106">
        <v>-16.444208619592477</v>
      </c>
      <c r="AP106">
        <v>-17.82780873124036</v>
      </c>
      <c r="AQ106">
        <v>-20.700898439511008</v>
      </c>
      <c r="AR106">
        <v>15.171677782524206</v>
      </c>
      <c r="AS106">
        <v>13.093363613667641</v>
      </c>
      <c r="AT106">
        <v>9.1263534073649648</v>
      </c>
      <c r="AU106">
        <v>3.9414130004337968</v>
      </c>
      <c r="AV106">
        <v>-4.1149698929138916</v>
      </c>
      <c r="AW106">
        <v>-13.398975578849184</v>
      </c>
      <c r="AX106">
        <v>-17.465431393339852</v>
      </c>
      <c r="AY106">
        <v>-18.865851894358798</v>
      </c>
      <c r="AZ106">
        <v>-17.751062533400628</v>
      </c>
      <c r="BA106">
        <v>-16.441219123923894</v>
      </c>
      <c r="BB106">
        <v>-17.813387300292458</v>
      </c>
      <c r="BC106">
        <v>-20.685838475877279</v>
      </c>
      <c r="BD106">
        <v>760.3401898391752</v>
      </c>
      <c r="BE106">
        <v>760.3401898391752</v>
      </c>
      <c r="BF106">
        <v>760.3401898391752</v>
      </c>
      <c r="BG106">
        <v>760.3401898391752</v>
      </c>
      <c r="BH106">
        <v>585.46194617616493</v>
      </c>
      <c r="BI106">
        <v>585.46194617616493</v>
      </c>
      <c r="BJ106" t="s">
        <v>65</v>
      </c>
      <c r="BK106" t="s">
        <v>65</v>
      </c>
      <c r="BL106">
        <v>33.669899999999998</v>
      </c>
      <c r="BM106">
        <v>200</v>
      </c>
    </row>
    <row r="107" spans="1:65" x14ac:dyDescent="0.25">
      <c r="A107">
        <v>345</v>
      </c>
      <c r="B107">
        <v>9.1554529123079327</v>
      </c>
      <c r="C107">
        <v>7.7070667004328079</v>
      </c>
      <c r="D107">
        <v>6.3006718674506192</v>
      </c>
      <c r="E107">
        <v>4.9833464325713814</v>
      </c>
      <c r="F107">
        <v>3.7508123393354547</v>
      </c>
      <c r="G107">
        <v>2.5989809684072442</v>
      </c>
      <c r="H107">
        <v>1.5239450045365781</v>
      </c>
      <c r="I107">
        <v>-3.5114271875742729</v>
      </c>
      <c r="J107">
        <v>-6.5019107068779727</v>
      </c>
      <c r="K107">
        <v>-8.1373285970089135</v>
      </c>
      <c r="L107">
        <v>-8.6788297602097266</v>
      </c>
      <c r="M107">
        <v>-7.2373519143260898</v>
      </c>
      <c r="N107">
        <v>-4.9811440647030967</v>
      </c>
      <c r="O107">
        <v>-0.20332562403503618</v>
      </c>
      <c r="P107">
        <v>5.2288720420230055</v>
      </c>
      <c r="Q107">
        <v>9.994301915484602</v>
      </c>
      <c r="R107">
        <v>12.307070559424149</v>
      </c>
      <c r="S107">
        <v>14.740228271240621</v>
      </c>
      <c r="T107">
        <v>36.852100320066555</v>
      </c>
      <c r="U107">
        <v>32.710040445575181</v>
      </c>
      <c r="V107">
        <v>24.951688946044381</v>
      </c>
      <c r="W107">
        <v>15.162141369327101</v>
      </c>
      <c r="X107">
        <v>1.0621495725175734</v>
      </c>
      <c r="Y107">
        <v>-11.777600562030491</v>
      </c>
      <c r="Z107">
        <v>-13.752890425170957</v>
      </c>
      <c r="AA107">
        <v>-6.755805562362327</v>
      </c>
      <c r="AB107">
        <v>0.95924336130086274</v>
      </c>
      <c r="AC107">
        <v>6.6841386462144357</v>
      </c>
      <c r="AD107">
        <v>6.7897366757512652</v>
      </c>
      <c r="AE107">
        <v>8.4586148704685762</v>
      </c>
      <c r="AF107">
        <v>37.272444143229066</v>
      </c>
      <c r="AG107">
        <v>33.09521012735739</v>
      </c>
      <c r="AH107">
        <v>25.270626318680407</v>
      </c>
      <c r="AI107">
        <v>15.396633103696017</v>
      </c>
      <c r="AJ107">
        <v>1.1719675849709843</v>
      </c>
      <c r="AK107">
        <v>-11.809318431536125</v>
      </c>
      <c r="AL107">
        <v>-13.833881540040727</v>
      </c>
      <c r="AM107">
        <v>-6.7737208573966781</v>
      </c>
      <c r="AN107">
        <v>1.0872626051412064</v>
      </c>
      <c r="AO107">
        <v>6.9912855962593614</v>
      </c>
      <c r="AP107">
        <v>7.0678109699181393</v>
      </c>
      <c r="AQ107">
        <v>9.1195035064235022</v>
      </c>
      <c r="AR107">
        <v>37.219366934239872</v>
      </c>
      <c r="AS107">
        <v>33.046418593455435</v>
      </c>
      <c r="AT107">
        <v>25.229904339960918</v>
      </c>
      <c r="AU107">
        <v>15.366199254996799</v>
      </c>
      <c r="AV107">
        <v>1.1567227411221626</v>
      </c>
      <c r="AW107">
        <v>-11.80587300936474</v>
      </c>
      <c r="AX107">
        <v>-13.824648958757694</v>
      </c>
      <c r="AY107">
        <v>-6.7738774945404892</v>
      </c>
      <c r="AZ107">
        <v>1.0719310918566594</v>
      </c>
      <c r="BA107">
        <v>6.962806801535451</v>
      </c>
      <c r="BB107">
        <v>7.0520865989082138</v>
      </c>
      <c r="BC107">
        <v>9.0958843435391685</v>
      </c>
      <c r="BD107">
        <v>876.71232876712327</v>
      </c>
      <c r="BE107">
        <v>876.71232876712327</v>
      </c>
      <c r="BF107">
        <v>876.71232876712327</v>
      </c>
      <c r="BG107">
        <v>876.71232876712327</v>
      </c>
      <c r="BH107">
        <v>675.06849315068496</v>
      </c>
      <c r="BI107">
        <v>675.06849315068496</v>
      </c>
      <c r="BJ107" t="s">
        <v>65</v>
      </c>
      <c r="BK107" t="s">
        <v>65</v>
      </c>
      <c r="BL107">
        <v>33.669899999999998</v>
      </c>
      <c r="BM107">
        <v>200</v>
      </c>
    </row>
    <row r="108" spans="1:65" x14ac:dyDescent="0.25">
      <c r="A108">
        <v>346</v>
      </c>
      <c r="B108">
        <v>-1.7037514205278659</v>
      </c>
      <c r="C108">
        <v>-1.6788557228417793</v>
      </c>
      <c r="D108">
        <v>-1.6655423666027402</v>
      </c>
      <c r="E108">
        <v>-1.6635738523358701</v>
      </c>
      <c r="F108">
        <v>-1.6717086591708923</v>
      </c>
      <c r="G108">
        <v>-1.6887818955278744</v>
      </c>
      <c r="H108">
        <v>-1.7137014208207235</v>
      </c>
      <c r="I108">
        <v>-1.9751006948340311</v>
      </c>
      <c r="J108">
        <v>-2.3045377679992152</v>
      </c>
      <c r="K108">
        <v>-2.5964730085566154</v>
      </c>
      <c r="L108">
        <v>-2.8204105354247275</v>
      </c>
      <c r="M108">
        <v>-2.4394202565934666</v>
      </c>
      <c r="N108">
        <v>-1.4933394240641134</v>
      </c>
      <c r="O108">
        <v>1.5102302824931968</v>
      </c>
      <c r="P108">
        <v>6.7322076181131756</v>
      </c>
      <c r="Q108">
        <v>12.983919616562506</v>
      </c>
      <c r="R108">
        <v>15.523078229124215</v>
      </c>
      <c r="S108">
        <v>14.893656210879305</v>
      </c>
      <c r="T108">
        <v>-28.816874980385418</v>
      </c>
      <c r="U108">
        <v>-26.973000685412142</v>
      </c>
      <c r="V108">
        <v>-23.509960608484455</v>
      </c>
      <c r="W108">
        <v>-19.111803667375344</v>
      </c>
      <c r="X108">
        <v>-12.648072051258119</v>
      </c>
      <c r="Y108">
        <v>-6.134077647941341</v>
      </c>
      <c r="Z108">
        <v>-3.8971167565739204</v>
      </c>
      <c r="AA108">
        <v>-3.222095705200795</v>
      </c>
      <c r="AB108">
        <v>-2.3825086343204349</v>
      </c>
      <c r="AC108">
        <v>0.81338161160675326</v>
      </c>
      <c r="AD108">
        <v>9.85041771710174</v>
      </c>
      <c r="AE108">
        <v>9.9908099072407168</v>
      </c>
      <c r="AF108">
        <v>-28.819564788251721</v>
      </c>
      <c r="AG108">
        <v>-26.975028913220207</v>
      </c>
      <c r="AH108">
        <v>-23.510753062439619</v>
      </c>
      <c r="AI108">
        <v>-19.111045350238971</v>
      </c>
      <c r="AJ108">
        <v>-12.645109942450301</v>
      </c>
      <c r="AK108">
        <v>-6.1273077858892133</v>
      </c>
      <c r="AL108">
        <v>-3.8864644180350294</v>
      </c>
      <c r="AM108">
        <v>-3.2122807193867011</v>
      </c>
      <c r="AN108">
        <v>-2.3668154846619855</v>
      </c>
      <c r="AO108">
        <v>0.91747347977615135</v>
      </c>
      <c r="AP108">
        <v>10.572952915671245</v>
      </c>
      <c r="AQ108">
        <v>10.759507905715449</v>
      </c>
      <c r="AR108">
        <v>-28.819224743673946</v>
      </c>
      <c r="AS108">
        <v>-26.974715927089928</v>
      </c>
      <c r="AT108">
        <v>-23.510490536537976</v>
      </c>
      <c r="AU108">
        <v>-19.110846050879523</v>
      </c>
      <c r="AV108">
        <v>-12.645000807205708</v>
      </c>
      <c r="AW108">
        <v>-6.1278862529441644</v>
      </c>
      <c r="AX108">
        <v>-3.8877392102791566</v>
      </c>
      <c r="AY108">
        <v>-3.2134186813340819</v>
      </c>
      <c r="AZ108">
        <v>-2.3688445800147671</v>
      </c>
      <c r="BA108">
        <v>0.90798503103214911</v>
      </c>
      <c r="BB108">
        <v>10.526165035316879</v>
      </c>
      <c r="BC108">
        <v>10.735334393156688</v>
      </c>
      <c r="BD108">
        <v>876.71232876712327</v>
      </c>
      <c r="BE108">
        <v>876.71232876712327</v>
      </c>
      <c r="BF108">
        <v>876.71232876712327</v>
      </c>
      <c r="BG108">
        <v>876.71232876712327</v>
      </c>
      <c r="BH108">
        <v>675.06849315068496</v>
      </c>
      <c r="BI108">
        <v>675.06849315068496</v>
      </c>
      <c r="BJ108" t="s">
        <v>65</v>
      </c>
      <c r="BK108" t="s">
        <v>65</v>
      </c>
      <c r="BL108">
        <v>33.669899999999998</v>
      </c>
      <c r="BM108">
        <v>200</v>
      </c>
    </row>
    <row r="109" spans="1:65" x14ac:dyDescent="0.25">
      <c r="A109">
        <v>347</v>
      </c>
      <c r="B109">
        <v>-3.8457643936446599</v>
      </c>
      <c r="C109">
        <v>-1.2208844103926002</v>
      </c>
      <c r="D109">
        <v>1.3751753427293512</v>
      </c>
      <c r="E109">
        <v>3.8550654565262104</v>
      </c>
      <c r="F109">
        <v>6.2238102554368346</v>
      </c>
      <c r="G109">
        <v>8.486221242853393</v>
      </c>
      <c r="H109">
        <v>10.646906044035273</v>
      </c>
      <c r="I109">
        <v>21.709188440133808</v>
      </c>
      <c r="J109">
        <v>29.830553024986077</v>
      </c>
      <c r="K109">
        <v>36.017488327880137</v>
      </c>
      <c r="L109">
        <v>44.042579106391216</v>
      </c>
      <c r="M109">
        <v>48.454430516183599</v>
      </c>
      <c r="N109">
        <v>50.789283963982371</v>
      </c>
      <c r="O109">
        <v>52.536611915138877</v>
      </c>
      <c r="P109">
        <v>52.921343852843776</v>
      </c>
      <c r="Q109">
        <v>52.813114778723083</v>
      </c>
      <c r="R109">
        <v>52.76536400855673</v>
      </c>
      <c r="S109">
        <v>52.480571793730448</v>
      </c>
      <c r="T109">
        <v>-47.466095077041828</v>
      </c>
      <c r="U109">
        <v>-41.972161461229092</v>
      </c>
      <c r="V109">
        <v>-31.491914283909157</v>
      </c>
      <c r="W109">
        <v>-17.80511128132753</v>
      </c>
      <c r="X109">
        <v>3.4509517046542317</v>
      </c>
      <c r="Y109">
        <v>27.956081223617577</v>
      </c>
      <c r="Z109">
        <v>38.983243245223484</v>
      </c>
      <c r="AA109">
        <v>44.208043481200264</v>
      </c>
      <c r="AB109">
        <v>43.340271734408148</v>
      </c>
      <c r="AC109">
        <v>42.564583009418868</v>
      </c>
      <c r="AD109">
        <v>45.795737754550089</v>
      </c>
      <c r="AE109">
        <v>45.311765080599599</v>
      </c>
      <c r="AF109">
        <v>-47.467517640681358</v>
      </c>
      <c r="AG109">
        <v>-41.973266411159464</v>
      </c>
      <c r="AH109">
        <v>-31.492424803942487</v>
      </c>
      <c r="AI109">
        <v>-17.804873071945241</v>
      </c>
      <c r="AJ109">
        <v>3.4522629815431083</v>
      </c>
      <c r="AK109">
        <v>27.993507522780998</v>
      </c>
      <c r="AL109">
        <v>39.073210524714696</v>
      </c>
      <c r="AM109">
        <v>44.378790415208549</v>
      </c>
      <c r="AN109">
        <v>43.589326668924677</v>
      </c>
      <c r="AO109">
        <v>42.915428594175118</v>
      </c>
      <c r="AP109">
        <v>46.797084527799434</v>
      </c>
      <c r="AQ109">
        <v>46.652660031165638</v>
      </c>
      <c r="AR109">
        <v>-47.466653073507253</v>
      </c>
      <c r="AS109">
        <v>-41.972401916191423</v>
      </c>
      <c r="AT109">
        <v>-31.491559831186219</v>
      </c>
      <c r="AU109">
        <v>-17.804006120101594</v>
      </c>
      <c r="AV109">
        <v>3.4531366578900018</v>
      </c>
      <c r="AW109">
        <v>27.987282245306652</v>
      </c>
      <c r="AX109">
        <v>39.06010568601549</v>
      </c>
      <c r="AY109">
        <v>44.360900870700142</v>
      </c>
      <c r="AZ109">
        <v>43.572186569670322</v>
      </c>
      <c r="BA109">
        <v>42.896712056832918</v>
      </c>
      <c r="BB109">
        <v>46.7550552845155</v>
      </c>
      <c r="BC109">
        <v>46.655837723446126</v>
      </c>
      <c r="BD109">
        <v>876.71232876712327</v>
      </c>
      <c r="BE109">
        <v>876.71232876712327</v>
      </c>
      <c r="BF109">
        <v>876.71232876712327</v>
      </c>
      <c r="BG109">
        <v>876.71232876712327</v>
      </c>
      <c r="BH109">
        <v>675.06849315068496</v>
      </c>
      <c r="BI109">
        <v>675.06849315068496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25">
      <c r="A110">
        <v>348</v>
      </c>
      <c r="B110">
        <v>-3.6551919709901237</v>
      </c>
      <c r="C110">
        <v>-2.8572479655983307</v>
      </c>
      <c r="D110">
        <v>-2.0145270349768847</v>
      </c>
      <c r="E110">
        <v>-1.1564444463173229</v>
      </c>
      <c r="F110">
        <v>-0.2850877937105728</v>
      </c>
      <c r="G110">
        <v>0.597579626654271</v>
      </c>
      <c r="H110">
        <v>1.4897127053695862</v>
      </c>
      <c r="I110">
        <v>6.9514402031656957</v>
      </c>
      <c r="J110">
        <v>12.25595053806483</v>
      </c>
      <c r="K110">
        <v>17.37839868695891</v>
      </c>
      <c r="L110">
        <v>26.44551295201525</v>
      </c>
      <c r="M110">
        <v>33.720974623568033</v>
      </c>
      <c r="N110">
        <v>39.219498354944243</v>
      </c>
      <c r="O110">
        <v>45.919568091650142</v>
      </c>
      <c r="P110">
        <v>49.482022046730414</v>
      </c>
      <c r="Q110">
        <v>49.423371667069034</v>
      </c>
      <c r="R110">
        <v>48.707153533787825</v>
      </c>
      <c r="S110">
        <v>49.072071103257798</v>
      </c>
      <c r="T110">
        <v>-38.785849946349899</v>
      </c>
      <c r="U110">
        <v>-35.58820057812585</v>
      </c>
      <c r="V110">
        <v>-29.426827678911692</v>
      </c>
      <c r="W110">
        <v>-21.232778181629051</v>
      </c>
      <c r="X110">
        <v>-8.0307453451290005</v>
      </c>
      <c r="Y110">
        <v>8.692805027219821</v>
      </c>
      <c r="Z110">
        <v>17.884849941915622</v>
      </c>
      <c r="AA110">
        <v>25.682547757239423</v>
      </c>
      <c r="AB110">
        <v>28.277938405479944</v>
      </c>
      <c r="AC110">
        <v>30.073294485608859</v>
      </c>
      <c r="AD110">
        <v>32.470717641062755</v>
      </c>
      <c r="AE110">
        <v>31.471900813001621</v>
      </c>
      <c r="AF110">
        <v>-38.786155753348375</v>
      </c>
      <c r="AG110">
        <v>-35.588380326866812</v>
      </c>
      <c r="AH110">
        <v>-29.426773987692929</v>
      </c>
      <c r="AI110">
        <v>-21.232436387957911</v>
      </c>
      <c r="AJ110">
        <v>-8.0300096874203621</v>
      </c>
      <c r="AK110">
        <v>8.7120309420090489</v>
      </c>
      <c r="AL110">
        <v>17.939247868289307</v>
      </c>
      <c r="AM110">
        <v>25.815832383874195</v>
      </c>
      <c r="AN110">
        <v>28.507086358782534</v>
      </c>
      <c r="AO110">
        <v>30.432916906305145</v>
      </c>
      <c r="AP110">
        <v>33.260730039208902</v>
      </c>
      <c r="AQ110">
        <v>32.389850934014255</v>
      </c>
      <c r="AR110">
        <v>-38.78539117739242</v>
      </c>
      <c r="AS110">
        <v>-35.587687315477083</v>
      </c>
      <c r="AT110">
        <v>-29.42621944860932</v>
      </c>
      <c r="AU110">
        <v>-21.232067206901696</v>
      </c>
      <c r="AV110">
        <v>-8.0299419436401234</v>
      </c>
      <c r="AW110">
        <v>8.7078699178801813</v>
      </c>
      <c r="AX110">
        <v>17.929861106126751</v>
      </c>
      <c r="AY110">
        <v>25.799682933263306</v>
      </c>
      <c r="AZ110">
        <v>28.487432502406762</v>
      </c>
      <c r="BA110">
        <v>30.408216235955145</v>
      </c>
      <c r="BB110">
        <v>33.224510231239648</v>
      </c>
      <c r="BC110">
        <v>32.392220193061263</v>
      </c>
      <c r="BD110">
        <v>876.71232876712327</v>
      </c>
      <c r="BE110">
        <v>876.71232876712327</v>
      </c>
      <c r="BF110">
        <v>876.71232876712327</v>
      </c>
      <c r="BG110">
        <v>876.71232876712327</v>
      </c>
      <c r="BH110">
        <v>675.06849315068496</v>
      </c>
      <c r="BI110">
        <v>675.06849315068496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25">
      <c r="A111">
        <v>349</v>
      </c>
      <c r="B111">
        <v>4.322064906520998</v>
      </c>
      <c r="C111">
        <v>1.9629166704338008</v>
      </c>
      <c r="D111">
        <v>-0.27278903347083272</v>
      </c>
      <c r="E111">
        <v>-2.3116295300715239</v>
      </c>
      <c r="F111">
        <v>-4.1645851866442545</v>
      </c>
      <c r="G111">
        <v>-5.8421102628151287</v>
      </c>
      <c r="H111">
        <v>-7.3541565138863367</v>
      </c>
      <c r="I111">
        <v>-13.450848614220828</v>
      </c>
      <c r="J111">
        <v>-15.546575228013657</v>
      </c>
      <c r="K111">
        <v>-15.109536253212278</v>
      </c>
      <c r="L111">
        <v>-9.9233587640527858</v>
      </c>
      <c r="M111">
        <v>-2.5765072906142743</v>
      </c>
      <c r="N111">
        <v>4.6592339487758903</v>
      </c>
      <c r="O111">
        <v>15.670283842751237</v>
      </c>
      <c r="P111">
        <v>23.496880178161607</v>
      </c>
      <c r="Q111">
        <v>25.786148179045078</v>
      </c>
      <c r="R111">
        <v>25.828176954054982</v>
      </c>
      <c r="S111">
        <v>28.0301041177234</v>
      </c>
      <c r="T111">
        <v>6.5950089713534554</v>
      </c>
      <c r="U111">
        <v>2.7410825637721321</v>
      </c>
      <c r="V111">
        <v>-4.4094952333307429</v>
      </c>
      <c r="W111">
        <v>-13.266063278219928</v>
      </c>
      <c r="X111">
        <v>-25.468225163402732</v>
      </c>
      <c r="Y111">
        <v>-34.749874068247323</v>
      </c>
      <c r="Z111">
        <v>-33.529512449370984</v>
      </c>
      <c r="AA111">
        <v>-21.744228558249478</v>
      </c>
      <c r="AB111">
        <v>-11.076138464137935</v>
      </c>
      <c r="AC111">
        <v>-3.1421720154316963</v>
      </c>
      <c r="AD111">
        <v>-1.6371738459726448</v>
      </c>
      <c r="AE111">
        <v>0.15329539664980796</v>
      </c>
      <c r="AF111">
        <v>6.5864253557484238</v>
      </c>
      <c r="AG111">
        <v>2.7331522252415503</v>
      </c>
      <c r="AH111">
        <v>-4.4161913143264675</v>
      </c>
      <c r="AI111">
        <v>-13.271175761630227</v>
      </c>
      <c r="AJ111">
        <v>-25.470967704979351</v>
      </c>
      <c r="AK111">
        <v>-34.776694138388478</v>
      </c>
      <c r="AL111">
        <v>-33.571412905362138</v>
      </c>
      <c r="AM111">
        <v>-21.729244068306315</v>
      </c>
      <c r="AN111">
        <v>-10.935132040862245</v>
      </c>
      <c r="AO111">
        <v>-2.813793459602171</v>
      </c>
      <c r="AP111">
        <v>-1.3328964520006177</v>
      </c>
      <c r="AQ111">
        <v>0.73476585030152197</v>
      </c>
      <c r="AR111">
        <v>-53.468952700604781</v>
      </c>
      <c r="AS111">
        <v>-51.97967014100864</v>
      </c>
      <c r="AT111">
        <v>-49.105110761676478</v>
      </c>
      <c r="AU111">
        <v>-45.262878654305503</v>
      </c>
      <c r="AV111">
        <v>-38.96549237779309</v>
      </c>
      <c r="AW111">
        <v>-30.412059870136428</v>
      </c>
      <c r="AX111">
        <v>-24.626826269856586</v>
      </c>
      <c r="AY111">
        <v>-16.436618456871152</v>
      </c>
      <c r="AZ111">
        <v>-9.7256727389165292</v>
      </c>
      <c r="BA111">
        <v>-1.1607918233760146</v>
      </c>
      <c r="BB111">
        <v>12.974872842879126</v>
      </c>
      <c r="BC111">
        <v>13.713460428548194</v>
      </c>
      <c r="BD111">
        <v>876.71232876712327</v>
      </c>
      <c r="BE111">
        <v>876.71232876712327</v>
      </c>
      <c r="BF111">
        <v>876.71232876712327</v>
      </c>
      <c r="BG111">
        <v>876.71232876712327</v>
      </c>
      <c r="BH111">
        <v>675.06849315068496</v>
      </c>
      <c r="BI111">
        <v>675.06849315068496</v>
      </c>
      <c r="BJ111" t="s">
        <v>65</v>
      </c>
      <c r="BK111" t="s">
        <v>65</v>
      </c>
      <c r="BL111">
        <v>33.669899999999998</v>
      </c>
      <c r="BM111">
        <v>200</v>
      </c>
    </row>
    <row r="112" spans="1:65" x14ac:dyDescent="0.25">
      <c r="A112">
        <v>350</v>
      </c>
      <c r="B112">
        <v>-20.224951307491747</v>
      </c>
      <c r="C112">
        <v>-20.291957573466899</v>
      </c>
      <c r="D112">
        <v>-20.312028179320997</v>
      </c>
      <c r="E112">
        <v>-20.28501958612955</v>
      </c>
      <c r="F112">
        <v>-20.213821886908011</v>
      </c>
      <c r="G112">
        <v>-20.101185128219708</v>
      </c>
      <c r="H112">
        <v>-19.949725583358127</v>
      </c>
      <c r="I112">
        <v>-18.356804415409488</v>
      </c>
      <c r="J112">
        <v>-15.96570549279773</v>
      </c>
      <c r="K112">
        <v>-13.052055195630421</v>
      </c>
      <c r="L112">
        <v>-6.5924616230028654</v>
      </c>
      <c r="M112">
        <v>-0.21100151379932486</v>
      </c>
      <c r="N112">
        <v>5.5499784858721588</v>
      </c>
      <c r="O112">
        <v>14.610104057427229</v>
      </c>
      <c r="P112">
        <v>22.915537420165542</v>
      </c>
      <c r="Q112">
        <v>28.966748233618112</v>
      </c>
      <c r="R112">
        <v>31.324280406991313</v>
      </c>
      <c r="S112">
        <v>33.139895592747827</v>
      </c>
      <c r="T112">
        <v>-127.45090700263431</v>
      </c>
      <c r="U112">
        <v>-122.23117002842496</v>
      </c>
      <c r="V112">
        <v>-112.2059492828724</v>
      </c>
      <c r="W112">
        <v>-98.94371390866192</v>
      </c>
      <c r="X112">
        <v>-77.759656656588092</v>
      </c>
      <c r="Y112">
        <v>-51.206859975178389</v>
      </c>
      <c r="Z112">
        <v>-36.502226552893035</v>
      </c>
      <c r="AA112">
        <v>-22.561645492113271</v>
      </c>
      <c r="AB112">
        <v>-15.097736157395694</v>
      </c>
      <c r="AC112">
        <v>-6.1470245630489835</v>
      </c>
      <c r="AD112">
        <v>12.015050932139697</v>
      </c>
      <c r="AE112">
        <v>15.609590807951559</v>
      </c>
      <c r="AF112">
        <v>-127.45088418260491</v>
      </c>
      <c r="AG112">
        <v>-122.23115025949527</v>
      </c>
      <c r="AH112">
        <v>-112.20593521836138</v>
      </c>
      <c r="AI112">
        <v>-98.943707011200985</v>
      </c>
      <c r="AJ112">
        <v>-77.75965994823386</v>
      </c>
      <c r="AK112">
        <v>-51.213027478528083</v>
      </c>
      <c r="AL112">
        <v>-36.490219892070172</v>
      </c>
      <c r="AM112">
        <v>-22.483741410484413</v>
      </c>
      <c r="AN112">
        <v>-14.948302401236527</v>
      </c>
      <c r="AO112">
        <v>-5.7846428246710602</v>
      </c>
      <c r="AP112">
        <v>13.526473573029287</v>
      </c>
      <c r="AQ112">
        <v>17.699783768421113</v>
      </c>
      <c r="AR112">
        <v>-105.35305560962146</v>
      </c>
      <c r="AS112">
        <v>-101.62092634658754</v>
      </c>
      <c r="AT112">
        <v>-94.384772916115892</v>
      </c>
      <c r="AU112">
        <v>-84.652763907075922</v>
      </c>
      <c r="AV112">
        <v>-68.616491668072328</v>
      </c>
      <c r="AW112">
        <v>-47.143949175363836</v>
      </c>
      <c r="AX112">
        <v>-33.993034829464186</v>
      </c>
      <c r="AY112">
        <v>-20.116192231696903</v>
      </c>
      <c r="AZ112">
        <v>-13.009403751737953</v>
      </c>
      <c r="BA112">
        <v>-6.4012972764479485</v>
      </c>
      <c r="BB112">
        <v>4.1994945503308347</v>
      </c>
      <c r="BC112">
        <v>6.592436145359537</v>
      </c>
      <c r="BD112">
        <v>876.71232876712327</v>
      </c>
      <c r="BE112">
        <v>876.71232876712327</v>
      </c>
      <c r="BF112">
        <v>876.71232876712327</v>
      </c>
      <c r="BG112">
        <v>876.71232876712327</v>
      </c>
      <c r="BH112">
        <v>675.06849315068496</v>
      </c>
      <c r="BI112">
        <v>675.06849315068496</v>
      </c>
      <c r="BJ112" t="s">
        <v>65</v>
      </c>
      <c r="BK112" t="s">
        <v>65</v>
      </c>
      <c r="BL112">
        <v>33.669899999999998</v>
      </c>
      <c r="BM112">
        <v>200</v>
      </c>
    </row>
    <row r="113" spans="1:65" x14ac:dyDescent="0.25">
      <c r="A113">
        <v>351</v>
      </c>
      <c r="B113">
        <v>-73.791789398387905</v>
      </c>
      <c r="C113">
        <v>-72.025958932281299</v>
      </c>
      <c r="D113">
        <v>-70.244535750823573</v>
      </c>
      <c r="E113">
        <v>-68.507736363836585</v>
      </c>
      <c r="F113">
        <v>-66.814155207965896</v>
      </c>
      <c r="G113">
        <v>-65.162437700990168</v>
      </c>
      <c r="H113">
        <v>-63.551278253841453</v>
      </c>
      <c r="I113">
        <v>-54.668636148394043</v>
      </c>
      <c r="J113">
        <v>-47.184430818723797</v>
      </c>
      <c r="K113">
        <v>-40.617727802526041</v>
      </c>
      <c r="L113">
        <v>-29.83042205865566</v>
      </c>
      <c r="M113">
        <v>-21.492517625681106</v>
      </c>
      <c r="N113">
        <v>-14.936490221701334</v>
      </c>
      <c r="O113">
        <v>-5.5611119328442813</v>
      </c>
      <c r="P113">
        <v>2.7320826164238534</v>
      </c>
      <c r="Q113">
        <v>8.9797700151555979</v>
      </c>
      <c r="R113">
        <v>11.134194675566158</v>
      </c>
      <c r="S113">
        <v>11.421299623922202</v>
      </c>
      <c r="T113">
        <v>-152.92539847484377</v>
      </c>
      <c r="U113">
        <v>-146.21152481270582</v>
      </c>
      <c r="V113">
        <v>-133.36168693373466</v>
      </c>
      <c r="W113">
        <v>-116.47110799017965</v>
      </c>
      <c r="X113">
        <v>-89.842414558696717</v>
      </c>
      <c r="Y113">
        <v>-57.554668142147378</v>
      </c>
      <c r="Z113">
        <v>-40.872535851935524</v>
      </c>
      <c r="AA113">
        <v>-27.195711344694672</v>
      </c>
      <c r="AB113">
        <v>-21.02996033384208</v>
      </c>
      <c r="AC113">
        <v>-13.337433275805651</v>
      </c>
      <c r="AD113">
        <v>1.5091309007952276</v>
      </c>
      <c r="AE113">
        <v>-1.2730530895257997</v>
      </c>
      <c r="AF113">
        <v>-152.92565918602892</v>
      </c>
      <c r="AG113">
        <v>-146.21173531703829</v>
      </c>
      <c r="AH113">
        <v>-133.36180253107943</v>
      </c>
      <c r="AI113">
        <v>-116.47110179050169</v>
      </c>
      <c r="AJ113">
        <v>-89.842226542599235</v>
      </c>
      <c r="AK113">
        <v>-57.559099441276338</v>
      </c>
      <c r="AL113">
        <v>-40.856096406134618</v>
      </c>
      <c r="AM113">
        <v>-27.121350935008294</v>
      </c>
      <c r="AN113">
        <v>-20.915892423491524</v>
      </c>
      <c r="AO113">
        <v>-13.064662381011004</v>
      </c>
      <c r="AP113">
        <v>2.593806058812445</v>
      </c>
      <c r="AQ113">
        <v>-0.78633073761276429</v>
      </c>
      <c r="AR113">
        <v>-113.37651565875011</v>
      </c>
      <c r="AS113">
        <v>-110.45427657035222</v>
      </c>
      <c r="AT113">
        <v>-104.71346519845632</v>
      </c>
      <c r="AU113">
        <v>-96.816513595757925</v>
      </c>
      <c r="AV113">
        <v>-83.256728183439819</v>
      </c>
      <c r="AW113">
        <v>-63.522904751649456</v>
      </c>
      <c r="AX113">
        <v>-49.955701324367816</v>
      </c>
      <c r="AY113">
        <v>-33.636044617375227</v>
      </c>
      <c r="AZ113">
        <v>-24.722086716568725</v>
      </c>
      <c r="BA113">
        <v>-17.526594131836021</v>
      </c>
      <c r="BB113">
        <v>-10.675208358631934</v>
      </c>
      <c r="BC113">
        <v>-11.437138707653602</v>
      </c>
      <c r="BD113">
        <v>807.40559489984423</v>
      </c>
      <c r="BE113">
        <v>807.40559489984423</v>
      </c>
      <c r="BF113">
        <v>807.40559489984423</v>
      </c>
      <c r="BG113">
        <v>807.40559489984423</v>
      </c>
      <c r="BH113">
        <v>621.7023080728801</v>
      </c>
      <c r="BI113">
        <v>621.7023080728801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 x14ac:dyDescent="0.25">
      <c r="A114">
        <v>352</v>
      </c>
      <c r="B114">
        <v>-76.780905204318913</v>
      </c>
      <c r="C114">
        <v>-76.508997989458706</v>
      </c>
      <c r="D114">
        <v>-76.125360476603234</v>
      </c>
      <c r="E114">
        <v>-75.645444097107088</v>
      </c>
      <c r="F114">
        <v>-75.0767263919562</v>
      </c>
      <c r="G114">
        <v>-74.42628095904</v>
      </c>
      <c r="H114">
        <v>-73.700796631646782</v>
      </c>
      <c r="I114">
        <v>-68.102615591032134</v>
      </c>
      <c r="J114">
        <v>-61.314605905034156</v>
      </c>
      <c r="K114">
        <v>-53.93273207783669</v>
      </c>
      <c r="L114">
        <v>-39.436827751118955</v>
      </c>
      <c r="M114">
        <v>-27.06549728427078</v>
      </c>
      <c r="N114">
        <v>-17.473645828367523</v>
      </c>
      <c r="O114">
        <v>-5.9506384148199505</v>
      </c>
      <c r="P114">
        <v>-0.84443233952367913</v>
      </c>
      <c r="Q114">
        <v>-2.2564432035244995</v>
      </c>
      <c r="R114">
        <v>-2.8543468473439528</v>
      </c>
      <c r="S114">
        <v>2.7358551594228868</v>
      </c>
      <c r="T114">
        <v>-90.470642157849738</v>
      </c>
      <c r="U114">
        <v>-90.238713905330599</v>
      </c>
      <c r="V114">
        <v>-89.512707703103274</v>
      </c>
      <c r="W114">
        <v>-87.886967317814324</v>
      </c>
      <c r="X114">
        <v>-83.188050297793239</v>
      </c>
      <c r="Y114">
        <v>-71.048911357093829</v>
      </c>
      <c r="Z114">
        <v>-58.118617334607031</v>
      </c>
      <c r="AA114">
        <v>-36.879076894608396</v>
      </c>
      <c r="AB114">
        <v>-23.539532972525894</v>
      </c>
      <c r="AC114">
        <v>-14.159077117698107</v>
      </c>
      <c r="AD114">
        <v>-9.3883611258877711</v>
      </c>
      <c r="AE114">
        <v>-6.6971217634535787</v>
      </c>
      <c r="AF114">
        <v>-90.470146562961133</v>
      </c>
      <c r="AG114">
        <v>-90.238248122815122</v>
      </c>
      <c r="AH114">
        <v>-89.512298084294116</v>
      </c>
      <c r="AI114">
        <v>-87.886629376342299</v>
      </c>
      <c r="AJ114">
        <v>-83.187818423188233</v>
      </c>
      <c r="AK114">
        <v>-71.077207422222187</v>
      </c>
      <c r="AL114">
        <v>-58.145966187728575</v>
      </c>
      <c r="AM114">
        <v>-36.806205694211791</v>
      </c>
      <c r="AN114">
        <v>-23.332043558566273</v>
      </c>
      <c r="AO114">
        <v>-13.764196448794037</v>
      </c>
      <c r="AP114">
        <v>-8.9131760566719951</v>
      </c>
      <c r="AQ114">
        <v>-5.9123028306271728</v>
      </c>
      <c r="AR114">
        <v>-110.53530453808011</v>
      </c>
      <c r="AS114">
        <v>-108.20700864808977</v>
      </c>
      <c r="AT114">
        <v>-103.58047217309881</v>
      </c>
      <c r="AU114">
        <v>-97.095090119533737</v>
      </c>
      <c r="AV114">
        <v>-85.594327373438659</v>
      </c>
      <c r="AW114">
        <v>-67.875091975036767</v>
      </c>
      <c r="AX114">
        <v>-54.869241761060785</v>
      </c>
      <c r="AY114">
        <v>-38.327485700400743</v>
      </c>
      <c r="AZ114">
        <v>-29.184664035197539</v>
      </c>
      <c r="BA114">
        <v>-22.353666783832686</v>
      </c>
      <c r="BB114">
        <v>-17.356354494056301</v>
      </c>
      <c r="BC114">
        <v>-17.878874881408631</v>
      </c>
      <c r="BD114">
        <v>783.85770498758916</v>
      </c>
      <c r="BE114">
        <v>783.85770498758916</v>
      </c>
      <c r="BF114">
        <v>783.85770498758916</v>
      </c>
      <c r="BG114">
        <v>783.85770498758916</v>
      </c>
      <c r="BH114">
        <v>603.57043284044369</v>
      </c>
      <c r="BI114">
        <v>603.57043284044369</v>
      </c>
      <c r="BJ114" t="s">
        <v>65</v>
      </c>
      <c r="BK114" t="s">
        <v>65</v>
      </c>
      <c r="BL114">
        <v>33.669899999999998</v>
      </c>
      <c r="BM114">
        <v>200</v>
      </c>
    </row>
    <row r="115" spans="1:65" x14ac:dyDescent="0.25">
      <c r="A115">
        <v>353</v>
      </c>
      <c r="B115">
        <v>-96.712672722312277</v>
      </c>
      <c r="C115">
        <v>-100.40343716765877</v>
      </c>
      <c r="D115">
        <v>-103.93630732422145</v>
      </c>
      <c r="E115">
        <v>-107.19386433818458</v>
      </c>
      <c r="F115">
        <v>-110.19028315875437</v>
      </c>
      <c r="G115">
        <v>-112.93909031460589</v>
      </c>
      <c r="H115">
        <v>-115.45319223619607</v>
      </c>
      <c r="I115">
        <v>-126.26021423266545</v>
      </c>
      <c r="J115">
        <v>-131.23739150234206</v>
      </c>
      <c r="K115">
        <v>-132.25015734091613</v>
      </c>
      <c r="L115">
        <v>-126.79648211285848</v>
      </c>
      <c r="M115">
        <v>-116.69777469834254</v>
      </c>
      <c r="N115">
        <v>-105.38726161719944</v>
      </c>
      <c r="O115">
        <v>-85.168418566904109</v>
      </c>
      <c r="P115">
        <v>-65.444900272538931</v>
      </c>
      <c r="Q115">
        <v>-51.168855750566429</v>
      </c>
      <c r="R115">
        <v>-45.985382205877698</v>
      </c>
      <c r="S115">
        <v>-41.842853591225399</v>
      </c>
      <c r="T115">
        <v>-122.7408345962977</v>
      </c>
      <c r="U115">
        <v>-129.04406397320599</v>
      </c>
      <c r="V115">
        <v>-140.68718618863861</v>
      </c>
      <c r="W115">
        <v>-154.96771515251612</v>
      </c>
      <c r="X115">
        <v>-174.08977355276099</v>
      </c>
      <c r="Y115">
        <v>-186.47410668428697</v>
      </c>
      <c r="Z115">
        <v>-179.88751163656596</v>
      </c>
      <c r="AA115">
        <v>-149.01538367207979</v>
      </c>
      <c r="AB115">
        <v>-119.44683820019615</v>
      </c>
      <c r="AC115">
        <v>-91.333508029630138</v>
      </c>
      <c r="AD115">
        <v>-65.406369684754068</v>
      </c>
      <c r="AE115">
        <v>-59.114309581071517</v>
      </c>
      <c r="AF115">
        <v>-122.74079381885753</v>
      </c>
      <c r="AG115">
        <v>-129.04402884219172</v>
      </c>
      <c r="AH115">
        <v>-140.68716178098896</v>
      </c>
      <c r="AI115">
        <v>-154.96770461071978</v>
      </c>
      <c r="AJ115">
        <v>-174.089783955911</v>
      </c>
      <c r="AK115">
        <v>-186.58056645394657</v>
      </c>
      <c r="AL115">
        <v>-180.08067633850246</v>
      </c>
      <c r="AM115">
        <v>-149.16541929386972</v>
      </c>
      <c r="AN115">
        <v>-119.44432190471578</v>
      </c>
      <c r="AO115">
        <v>-90.895380964530659</v>
      </c>
      <c r="AP115">
        <v>-64.380497794910283</v>
      </c>
      <c r="AQ115">
        <v>-57.940126219934058</v>
      </c>
      <c r="AR115">
        <v>-114.65592830949299</v>
      </c>
      <c r="AS115">
        <v>-120.27898243436225</v>
      </c>
      <c r="AT115">
        <v>-130.7058306715964</v>
      </c>
      <c r="AU115">
        <v>-143.59753121770211</v>
      </c>
      <c r="AV115">
        <v>-161.23617821599208</v>
      </c>
      <c r="AW115">
        <v>-174.26733867660565</v>
      </c>
      <c r="AX115">
        <v>-170.93371171003895</v>
      </c>
      <c r="AY115">
        <v>-148.67579627429433</v>
      </c>
      <c r="AZ115">
        <v>-126.95878291709109</v>
      </c>
      <c r="BA115">
        <v>-107.1690655358726</v>
      </c>
      <c r="BB115">
        <v>-94.259439743745872</v>
      </c>
      <c r="BC115">
        <v>-94.793306308463897</v>
      </c>
      <c r="BD115">
        <v>647.60201910839601</v>
      </c>
      <c r="BE115">
        <v>647.60201910839601</v>
      </c>
      <c r="BF115">
        <v>647.60201910839601</v>
      </c>
      <c r="BG115">
        <v>647.60201910839601</v>
      </c>
      <c r="BH115">
        <v>498.65355471346493</v>
      </c>
      <c r="BI115">
        <v>498.65355471346493</v>
      </c>
      <c r="BJ115" t="s">
        <v>65</v>
      </c>
      <c r="BK115" t="s">
        <v>65</v>
      </c>
      <c r="BL115">
        <v>33.669899999999998</v>
      </c>
      <c r="BM115">
        <v>200</v>
      </c>
    </row>
    <row r="116" spans="1:65" x14ac:dyDescent="0.25">
      <c r="A116">
        <v>354</v>
      </c>
      <c r="B116">
        <v>-115.03349761289347</v>
      </c>
      <c r="C116">
        <v>-117.56611419716137</v>
      </c>
      <c r="D116">
        <v>-120.0217164971032</v>
      </c>
      <c r="E116">
        <v>-122.317238459968</v>
      </c>
      <c r="F116">
        <v>-124.45952898204729</v>
      </c>
      <c r="G116">
        <v>-126.4551643919937</v>
      </c>
      <c r="H116">
        <v>-128.31045927692477</v>
      </c>
      <c r="I116">
        <v>-136.81824728262148</v>
      </c>
      <c r="J116">
        <v>-141.59560909439011</v>
      </c>
      <c r="K116">
        <v>-143.63149905569736</v>
      </c>
      <c r="L116">
        <v>-141.83402979628968</v>
      </c>
      <c r="M116">
        <v>-135.54486731680069</v>
      </c>
      <c r="N116">
        <v>-127.0784432714717</v>
      </c>
      <c r="O116">
        <v>-108.9369903047284</v>
      </c>
      <c r="P116">
        <v>-86.503464065945948</v>
      </c>
      <c r="Q116">
        <v>-65.374878651514663</v>
      </c>
      <c r="R116">
        <v>-57.410403793340393</v>
      </c>
      <c r="S116">
        <v>-56.988183571007603</v>
      </c>
      <c r="T116">
        <v>-138.88209018285167</v>
      </c>
      <c r="U116">
        <v>-142.24836039200284</v>
      </c>
      <c r="V116">
        <v>-148.5102873511949</v>
      </c>
      <c r="W116">
        <v>-156.28531999639259</v>
      </c>
      <c r="X116">
        <v>-166.9386842697221</v>
      </c>
      <c r="Y116">
        <v>-174.29429367870574</v>
      </c>
      <c r="Z116">
        <v>-170.43508744648565</v>
      </c>
      <c r="AA116">
        <v>-149.73472931452952</v>
      </c>
      <c r="AB116">
        <v>-126.55501150964047</v>
      </c>
      <c r="AC116">
        <v>-99.738065677099357</v>
      </c>
      <c r="AD116">
        <v>-66.388220898165116</v>
      </c>
      <c r="AE116">
        <v>-64.651523692806975</v>
      </c>
      <c r="AF116">
        <v>-138.88204046173755</v>
      </c>
      <c r="AG116">
        <v>-142.24831806025506</v>
      </c>
      <c r="AH116">
        <v>-148.51025852483488</v>
      </c>
      <c r="AI116">
        <v>-156.28530739691413</v>
      </c>
      <c r="AJ116">
        <v>-166.93869234994634</v>
      </c>
      <c r="AK116">
        <v>-174.39053507481938</v>
      </c>
      <c r="AL116">
        <v>-170.61993953251596</v>
      </c>
      <c r="AM116">
        <v>-149.94477904026519</v>
      </c>
      <c r="AN116">
        <v>-126.71464171007219</v>
      </c>
      <c r="AO116">
        <v>-99.508012074696751</v>
      </c>
      <c r="AP116">
        <v>-65.129518212153215</v>
      </c>
      <c r="AQ116">
        <v>-64.081155474793078</v>
      </c>
      <c r="AR116">
        <v>-98.860139428972872</v>
      </c>
      <c r="AS116">
        <v>-106.14560882909275</v>
      </c>
      <c r="AT116">
        <v>-119.67994714299958</v>
      </c>
      <c r="AU116">
        <v>-136.48039542033482</v>
      </c>
      <c r="AV116">
        <v>-159.72639462840363</v>
      </c>
      <c r="AW116">
        <v>-177.96163283808838</v>
      </c>
      <c r="AX116">
        <v>-175.64261434145425</v>
      </c>
      <c r="AY116">
        <v>-151.61774010376854</v>
      </c>
      <c r="AZ116">
        <v>-128.34711257604397</v>
      </c>
      <c r="BA116">
        <v>-108.59605605805831</v>
      </c>
      <c r="BB116">
        <v>-98.524041140900309</v>
      </c>
      <c r="BC116">
        <v>-95.434304425874231</v>
      </c>
      <c r="BD116">
        <v>609.82439467322308</v>
      </c>
      <c r="BE116">
        <v>609.82439467322308</v>
      </c>
      <c r="BF116">
        <v>609.82439467322308</v>
      </c>
      <c r="BG116">
        <v>609.82439467322308</v>
      </c>
      <c r="BH116">
        <v>469.56478389838185</v>
      </c>
      <c r="BI116">
        <v>469.56478389838185</v>
      </c>
      <c r="BJ116" t="s">
        <v>65</v>
      </c>
      <c r="BK116" t="s">
        <v>65</v>
      </c>
      <c r="BL116">
        <v>33.669899999999998</v>
      </c>
      <c r="BM116">
        <v>200</v>
      </c>
    </row>
    <row r="117" spans="1:65" x14ac:dyDescent="0.25">
      <c r="A117">
        <v>355</v>
      </c>
      <c r="B117">
        <v>-273.51280525316827</v>
      </c>
      <c r="C117">
        <v>-271.21995549830638</v>
      </c>
      <c r="D117">
        <v>-268.88060632493807</v>
      </c>
      <c r="E117">
        <v>-266.57318019214034</v>
      </c>
      <c r="F117">
        <v>-264.29653415221111</v>
      </c>
      <c r="G117">
        <v>-262.04958627925117</v>
      </c>
      <c r="H117">
        <v>-259.83131256333178</v>
      </c>
      <c r="I117">
        <v>-247.07306362698915</v>
      </c>
      <c r="J117">
        <v>-235.42596368095235</v>
      </c>
      <c r="K117">
        <v>-224.41677018803608</v>
      </c>
      <c r="L117">
        <v>-204.02868388866995</v>
      </c>
      <c r="M117">
        <v>-185.82452586666162</v>
      </c>
      <c r="N117">
        <v>-169.45121491096569</v>
      </c>
      <c r="O117">
        <v>-141.89124988050435</v>
      </c>
      <c r="P117">
        <v>-112.1439092899186</v>
      </c>
      <c r="Q117">
        <v>-84.719376713036013</v>
      </c>
      <c r="R117">
        <v>-73.484928140220632</v>
      </c>
      <c r="S117">
        <v>-70.385935539669589</v>
      </c>
      <c r="T117">
        <v>-338.14682486855185</v>
      </c>
      <c r="U117">
        <v>-331.86667530068945</v>
      </c>
      <c r="V117">
        <v>-319.71011293525453</v>
      </c>
      <c r="W117">
        <v>-303.38297226067073</v>
      </c>
      <c r="X117">
        <v>-276.40247951478273</v>
      </c>
      <c r="Y117">
        <v>-238.84611710624975</v>
      </c>
      <c r="Z117">
        <v>-213.25465954543768</v>
      </c>
      <c r="AA117">
        <v>-177.66067584835122</v>
      </c>
      <c r="AB117">
        <v>-149.47239432767367</v>
      </c>
      <c r="AC117">
        <v>-114.91101500809793</v>
      </c>
      <c r="AD117">
        <v>-59.475745843633121</v>
      </c>
      <c r="AE117">
        <v>-54.691767525688746</v>
      </c>
      <c r="AF117">
        <v>-338.14615776861683</v>
      </c>
      <c r="AG117">
        <v>-331.8660120433878</v>
      </c>
      <c r="AH117">
        <v>-319.70945994612686</v>
      </c>
      <c r="AI117">
        <v>-303.38233950647918</v>
      </c>
      <c r="AJ117">
        <v>-276.40189892176392</v>
      </c>
      <c r="AK117">
        <v>-238.93429756231274</v>
      </c>
      <c r="AL117">
        <v>-213.40102794158568</v>
      </c>
      <c r="AM117">
        <v>-177.77325453599005</v>
      </c>
      <c r="AN117">
        <v>-149.51998417450255</v>
      </c>
      <c r="AO117">
        <v>-114.41818120550138</v>
      </c>
      <c r="AP117">
        <v>-56.614814868570924</v>
      </c>
      <c r="AQ117">
        <v>-52.123716372322534</v>
      </c>
      <c r="AR117">
        <v>-241.45262877025411</v>
      </c>
      <c r="AS117">
        <v>-245.11462097488493</v>
      </c>
      <c r="AT117">
        <v>-251.43433781622127</v>
      </c>
      <c r="AU117">
        <v>-258.09745879648875</v>
      </c>
      <c r="AV117">
        <v>-263.34959545387358</v>
      </c>
      <c r="AW117">
        <v>-253.86077635086465</v>
      </c>
      <c r="AX117">
        <v>-231.88806606623479</v>
      </c>
      <c r="AY117">
        <v>-185.64409123347787</v>
      </c>
      <c r="AZ117">
        <v>-153.69971405025248</v>
      </c>
      <c r="BA117">
        <v>-132.08823364631846</v>
      </c>
      <c r="BB117">
        <v>-131.13022605399868</v>
      </c>
      <c r="BC117">
        <v>-131.35885982925788</v>
      </c>
      <c r="BD117">
        <v>525.34635619673634</v>
      </c>
      <c r="BE117">
        <v>525.34635619673634</v>
      </c>
      <c r="BF117">
        <v>525.34635619673634</v>
      </c>
      <c r="BG117">
        <v>525.34635619673634</v>
      </c>
      <c r="BH117">
        <v>404.51669427148698</v>
      </c>
      <c r="BI117">
        <v>404.51669427148698</v>
      </c>
      <c r="BJ117" t="s">
        <v>65</v>
      </c>
      <c r="BK117" t="s">
        <v>65</v>
      </c>
      <c r="BL117">
        <v>33.40906752594509</v>
      </c>
      <c r="BM117">
        <v>200</v>
      </c>
    </row>
    <row r="118" spans="1:65" x14ac:dyDescent="0.25">
      <c r="A118">
        <v>356</v>
      </c>
      <c r="B118">
        <v>-243.61285983169239</v>
      </c>
      <c r="C118">
        <v>-246.09616093679006</v>
      </c>
      <c r="D118">
        <v>-248.26613269550685</v>
      </c>
      <c r="E118">
        <v>-250.05476182259648</v>
      </c>
      <c r="F118">
        <v>-251.48549466614628</v>
      </c>
      <c r="G118">
        <v>-252.5806150373237</v>
      </c>
      <c r="H118">
        <v>-253.36129718224538</v>
      </c>
      <c r="I118">
        <v>-252.50044643485916</v>
      </c>
      <c r="J118">
        <v>-244.81628678035221</v>
      </c>
      <c r="K118">
        <v>-232.78390131087298</v>
      </c>
      <c r="L118">
        <v>-202.70769899953788</v>
      </c>
      <c r="M118">
        <v>-172.04112560165089</v>
      </c>
      <c r="N118">
        <v>-144.85641613863888</v>
      </c>
      <c r="O118">
        <v>-105.19317584600063</v>
      </c>
      <c r="P118">
        <v>-75.427431324659182</v>
      </c>
      <c r="Q118">
        <v>-60.578941189525366</v>
      </c>
      <c r="R118">
        <v>-55.087390257747209</v>
      </c>
      <c r="S118">
        <v>-42.535211310446712</v>
      </c>
      <c r="T118">
        <v>-215.82720143627284</v>
      </c>
      <c r="U118">
        <v>-220.18966090293964</v>
      </c>
      <c r="V118">
        <v>-228.01227245986587</v>
      </c>
      <c r="W118">
        <v>-237.01080160270476</v>
      </c>
      <c r="X118">
        <v>-246.93137865908395</v>
      </c>
      <c r="Y118">
        <v>-245.12618542726608</v>
      </c>
      <c r="Z118">
        <v>-227.57541367007093</v>
      </c>
      <c r="AA118">
        <v>-180.25476046897526</v>
      </c>
      <c r="AB118">
        <v>-138.35968733153189</v>
      </c>
      <c r="AC118">
        <v>-96.728169923254583</v>
      </c>
      <c r="AD118">
        <v>-50.454947369891272</v>
      </c>
      <c r="AE118">
        <v>-39.881127777452313</v>
      </c>
      <c r="AF118">
        <v>-213.24222587541652</v>
      </c>
      <c r="AG118">
        <v>-217.82105269205675</v>
      </c>
      <c r="AH118">
        <v>-226.05107720756169</v>
      </c>
      <c r="AI118">
        <v>-235.56904703634967</v>
      </c>
      <c r="AJ118">
        <v>-246.25649095259521</v>
      </c>
      <c r="AK118">
        <v>-245.3512160583613</v>
      </c>
      <c r="AL118">
        <v>-228.10845779572426</v>
      </c>
      <c r="AM118">
        <v>-180.5319991778772</v>
      </c>
      <c r="AN118">
        <v>-138.13951156000275</v>
      </c>
      <c r="AO118">
        <v>-95.64508698526646</v>
      </c>
      <c r="AP118">
        <v>-47.717042810484848</v>
      </c>
      <c r="AQ118">
        <v>-36.097130748741492</v>
      </c>
      <c r="AR118">
        <v>-238.66037176007265</v>
      </c>
      <c r="AS118">
        <v>-242.59637333670787</v>
      </c>
      <c r="AT118">
        <v>-249.36545763382958</v>
      </c>
      <c r="AU118">
        <v>-256.43629117179006</v>
      </c>
      <c r="AV118">
        <v>-261.72341785096734</v>
      </c>
      <c r="AW118">
        <v>-250.24484875066318</v>
      </c>
      <c r="AX118">
        <v>-224.92245723476285</v>
      </c>
      <c r="AY118">
        <v>-171.40838402280758</v>
      </c>
      <c r="AZ118">
        <v>-133.57089464020453</v>
      </c>
      <c r="BA118">
        <v>-106.2502674164607</v>
      </c>
      <c r="BB118">
        <v>-100.03441838866821</v>
      </c>
      <c r="BC118">
        <v>-101.79169180225551</v>
      </c>
      <c r="BD118">
        <v>604.99587998081074</v>
      </c>
      <c r="BE118">
        <v>604.99587998081074</v>
      </c>
      <c r="BF118">
        <v>604.99587998081074</v>
      </c>
      <c r="BG118">
        <v>604.99587998081074</v>
      </c>
      <c r="BH118">
        <v>465.84682758522422</v>
      </c>
      <c r="BI118">
        <v>465.84682758522422</v>
      </c>
      <c r="BJ118" t="s">
        <v>65</v>
      </c>
      <c r="BK118" t="s">
        <v>65</v>
      </c>
      <c r="BL118">
        <v>33.669899999999998</v>
      </c>
      <c r="BM118">
        <v>200</v>
      </c>
    </row>
    <row r="119" spans="1:65" x14ac:dyDescent="0.25">
      <c r="A119">
        <v>357</v>
      </c>
      <c r="B119">
        <v>-250.63826727413888</v>
      </c>
      <c r="C119">
        <v>-250.35822648168337</v>
      </c>
      <c r="D119">
        <v>-249.87867531171403</v>
      </c>
      <c r="E119">
        <v>-249.21898463758862</v>
      </c>
      <c r="F119">
        <v>-248.39157199528051</v>
      </c>
      <c r="G119">
        <v>-247.4082198824903</v>
      </c>
      <c r="H119">
        <v>-246.28010504997613</v>
      </c>
      <c r="I119">
        <v>-237.02777467405727</v>
      </c>
      <c r="J119">
        <v>-225.0824908854548</v>
      </c>
      <c r="K119">
        <v>-211.52598982485802</v>
      </c>
      <c r="L119">
        <v>-183.19048368884248</v>
      </c>
      <c r="M119">
        <v>-156.94995751534248</v>
      </c>
      <c r="N119">
        <v>-134.49447524026121</v>
      </c>
      <c r="O119">
        <v>-101.84472481290355</v>
      </c>
      <c r="P119">
        <v>-75.941214593634726</v>
      </c>
      <c r="Q119">
        <v>-60.409100457794807</v>
      </c>
      <c r="R119">
        <v>-54.293361688169327</v>
      </c>
      <c r="S119">
        <v>-45.105702673441662</v>
      </c>
      <c r="T119">
        <v>-233.48183538149985</v>
      </c>
      <c r="U119">
        <v>-235.56091400806193</v>
      </c>
      <c r="V119">
        <v>-239.17091695851002</v>
      </c>
      <c r="W119">
        <v>-243.00880027697985</v>
      </c>
      <c r="X119">
        <v>-246.00078032124355</v>
      </c>
      <c r="Y119">
        <v>-239.44456300005501</v>
      </c>
      <c r="Z119">
        <v>-223.41236425165351</v>
      </c>
      <c r="AA119">
        <v>-183.97514366354866</v>
      </c>
      <c r="AB119">
        <v>-148.17411913611048</v>
      </c>
      <c r="AC119">
        <v>-109.87269396750973</v>
      </c>
      <c r="AD119">
        <v>-61.157790374456177</v>
      </c>
      <c r="AE119">
        <v>-51.512294542546414</v>
      </c>
      <c r="AF119">
        <v>-233.4771337360456</v>
      </c>
      <c r="AG119">
        <v>-235.55629523139152</v>
      </c>
      <c r="AH119">
        <v>-239.16647668519008</v>
      </c>
      <c r="AI119">
        <v>-243.00464121374191</v>
      </c>
      <c r="AJ119">
        <v>-245.99720804231535</v>
      </c>
      <c r="AK119">
        <v>-239.55734250071063</v>
      </c>
      <c r="AL119">
        <v>-223.61415771321398</v>
      </c>
      <c r="AM119">
        <v>-184.12065106717145</v>
      </c>
      <c r="AN119">
        <v>-148.14580154970753</v>
      </c>
      <c r="AO119">
        <v>-109.20201321289309</v>
      </c>
      <c r="AP119">
        <v>-58.565603869559084</v>
      </c>
      <c r="AQ119">
        <v>-48.341922046130847</v>
      </c>
      <c r="AR119">
        <v>-257.73253078032752</v>
      </c>
      <c r="AS119">
        <v>-258.58406959563047</v>
      </c>
      <c r="AT119">
        <v>-259.60605550398759</v>
      </c>
      <c r="AU119">
        <v>-259.50282869491684</v>
      </c>
      <c r="AV119">
        <v>-254.73851811019583</v>
      </c>
      <c r="AW119">
        <v>-235.06806551171496</v>
      </c>
      <c r="AX119">
        <v>-210.32877077626122</v>
      </c>
      <c r="AY119">
        <v>-166.63766636595437</v>
      </c>
      <c r="AZ119">
        <v>-138.62980136159945</v>
      </c>
      <c r="BA119">
        <v>-119.99252980261356</v>
      </c>
      <c r="BB119">
        <v>-117.99581428026632</v>
      </c>
      <c r="BC119">
        <v>-118.52517651084086</v>
      </c>
      <c r="BD119">
        <v>598.47564915404394</v>
      </c>
      <c r="BE119">
        <v>598.47564915404394</v>
      </c>
      <c r="BF119">
        <v>598.47564915404394</v>
      </c>
      <c r="BG119">
        <v>598.47564915404394</v>
      </c>
      <c r="BH119">
        <v>460.82624984861383</v>
      </c>
      <c r="BI119">
        <v>460.82624984861383</v>
      </c>
      <c r="BJ119" t="s">
        <v>65</v>
      </c>
      <c r="BK119" t="s">
        <v>65</v>
      </c>
      <c r="BL119">
        <v>33.669899999999998</v>
      </c>
      <c r="BM119">
        <v>200</v>
      </c>
    </row>
    <row r="120" spans="1:65" x14ac:dyDescent="0.25">
      <c r="A120">
        <v>358</v>
      </c>
      <c r="B120">
        <v>-265.94560475874636</v>
      </c>
      <c r="C120">
        <v>-259.62505286437613</v>
      </c>
      <c r="D120">
        <v>-253.31835332195942</v>
      </c>
      <c r="E120">
        <v>-247.23780697437124</v>
      </c>
      <c r="F120">
        <v>-241.37413327686122</v>
      </c>
      <c r="G120">
        <v>-235.71844308977418</v>
      </c>
      <c r="H120">
        <v>-230.26222213883278</v>
      </c>
      <c r="I120">
        <v>-201.28032953801986</v>
      </c>
      <c r="J120">
        <v>-178.18451458021366</v>
      </c>
      <c r="K120">
        <v>-159.15838466013841</v>
      </c>
      <c r="L120">
        <v>-130.2113776044402</v>
      </c>
      <c r="M120">
        <v>-109.68458378897147</v>
      </c>
      <c r="N120">
        <v>-94.421098097595902</v>
      </c>
      <c r="O120">
        <v>-73.23052600998254</v>
      </c>
      <c r="P120">
        <v>-53.844850854042264</v>
      </c>
      <c r="Q120">
        <v>-37.03512025194533</v>
      </c>
      <c r="R120">
        <v>-29.916650327181383</v>
      </c>
      <c r="S120">
        <v>-27.238226714190461</v>
      </c>
      <c r="T120">
        <v>-288.90615808070544</v>
      </c>
      <c r="U120">
        <v>-280.86612088482968</v>
      </c>
      <c r="V120">
        <v>-265.39522691162426</v>
      </c>
      <c r="W120">
        <v>-244.85178189778043</v>
      </c>
      <c r="X120">
        <v>-211.74126914732329</v>
      </c>
      <c r="Y120">
        <v>-168.8042138439659</v>
      </c>
      <c r="Z120">
        <v>-143.29723252934659</v>
      </c>
      <c r="AA120">
        <v>-114.79379140850816</v>
      </c>
      <c r="AB120">
        <v>-95.788376501108189</v>
      </c>
      <c r="AC120">
        <v>-72.384526690371231</v>
      </c>
      <c r="AD120">
        <v>-30.405404281828307</v>
      </c>
      <c r="AE120">
        <v>-24.876447476351039</v>
      </c>
      <c r="AF120">
        <v>-288.90111849537215</v>
      </c>
      <c r="AG120">
        <v>-280.86146132518417</v>
      </c>
      <c r="AH120">
        <v>-265.39128364568165</v>
      </c>
      <c r="AI120">
        <v>-244.84875369291441</v>
      </c>
      <c r="AJ120">
        <v>-211.73959822839393</v>
      </c>
      <c r="AK120">
        <v>-168.85561283728524</v>
      </c>
      <c r="AL120">
        <v>-143.36567619682612</v>
      </c>
      <c r="AM120">
        <v>-114.80487862987287</v>
      </c>
      <c r="AN120">
        <v>-95.743138016555733</v>
      </c>
      <c r="AO120">
        <v>-71.95259485583118</v>
      </c>
      <c r="AP120">
        <v>-27.968044405684566</v>
      </c>
      <c r="AQ120">
        <v>-22.175878391001504</v>
      </c>
      <c r="AR120">
        <v>-257.74988759506334</v>
      </c>
      <c r="AS120">
        <v>-254.30314775906717</v>
      </c>
      <c r="AT120">
        <v>-247.24615026061548</v>
      </c>
      <c r="AU120">
        <v>-236.8824487459334</v>
      </c>
      <c r="AV120">
        <v>-217.13051889523794</v>
      </c>
      <c r="AW120">
        <v>-183.01806855847067</v>
      </c>
      <c r="AX120">
        <v>-155.420936131339</v>
      </c>
      <c r="AY120">
        <v>-118.33537052402407</v>
      </c>
      <c r="AZ120">
        <v>-98.615344366386637</v>
      </c>
      <c r="BA120">
        <v>-86.913353276774458</v>
      </c>
      <c r="BB120">
        <v>-85.719184768936515</v>
      </c>
      <c r="BC120">
        <v>-85.550880133594163</v>
      </c>
      <c r="BD120">
        <v>657.8948546870281</v>
      </c>
      <c r="BE120">
        <v>657.8948546870281</v>
      </c>
      <c r="BF120">
        <v>657.8948546870281</v>
      </c>
      <c r="BG120">
        <v>657.8948546870281</v>
      </c>
      <c r="BH120">
        <v>506.57903810901178</v>
      </c>
      <c r="BI120">
        <v>506.57903810901178</v>
      </c>
      <c r="BJ120" t="s">
        <v>65</v>
      </c>
      <c r="BK120" t="s">
        <v>65</v>
      </c>
      <c r="BL120">
        <v>33.669899999999998</v>
      </c>
      <c r="BM120">
        <v>200</v>
      </c>
    </row>
    <row r="121" spans="1:65" x14ac:dyDescent="0.25">
      <c r="A121">
        <v>359</v>
      </c>
      <c r="B121">
        <v>-234.43871668425223</v>
      </c>
      <c r="C121">
        <v>-223.15885858766134</v>
      </c>
      <c r="D121">
        <v>-212.0007688332766</v>
      </c>
      <c r="E121">
        <v>-201.33976224328231</v>
      </c>
      <c r="F121">
        <v>-191.15423708835806</v>
      </c>
      <c r="G121">
        <v>-181.42351056376549</v>
      </c>
      <c r="H121">
        <v>-172.12778006215592</v>
      </c>
      <c r="I121">
        <v>-124.48124409790935</v>
      </c>
      <c r="J121">
        <v>-89.232736941462292</v>
      </c>
      <c r="K121">
        <v>-62.442210507625759</v>
      </c>
      <c r="L121">
        <v>-27.182240234858572</v>
      </c>
      <c r="M121">
        <v>-7.3727399834948999</v>
      </c>
      <c r="N121">
        <v>3.8061664677319085</v>
      </c>
      <c r="O121">
        <v>14.080786290613794</v>
      </c>
      <c r="P121">
        <v>19.847231888692267</v>
      </c>
      <c r="Q121">
        <v>25.328057889995314</v>
      </c>
      <c r="R121">
        <v>29.136750877240893</v>
      </c>
      <c r="S121">
        <v>32.727796428162897</v>
      </c>
      <c r="T121">
        <v>-206.71508983817657</v>
      </c>
      <c r="U121">
        <v>-195.13415556573537</v>
      </c>
      <c r="V121">
        <v>-172.99044962180716</v>
      </c>
      <c r="W121">
        <v>-143.94282351674138</v>
      </c>
      <c r="X121">
        <v>-98.388420976533652</v>
      </c>
      <c r="Y121">
        <v>-44.186701071781961</v>
      </c>
      <c r="Z121">
        <v>-17.817846398711019</v>
      </c>
      <c r="AA121">
        <v>-0.29317940307360679</v>
      </c>
      <c r="AB121">
        <v>3.9715550243150237</v>
      </c>
      <c r="AC121">
        <v>9.5082958217282414</v>
      </c>
      <c r="AD121">
        <v>28.138942951160541</v>
      </c>
      <c r="AE121">
        <v>30.800894715842659</v>
      </c>
      <c r="AF121">
        <v>-204.06825465927702</v>
      </c>
      <c r="AG121">
        <v>-192.62699185903287</v>
      </c>
      <c r="AH121">
        <v>-170.75255092217986</v>
      </c>
      <c r="AI121">
        <v>-142.06318287319874</v>
      </c>
      <c r="AJ121">
        <v>-97.085485830637992</v>
      </c>
      <c r="AK121">
        <v>-43.590173525274793</v>
      </c>
      <c r="AL121">
        <v>-17.541219457059206</v>
      </c>
      <c r="AM121">
        <v>-0.1688100364467815</v>
      </c>
      <c r="AN121">
        <v>4.1434113943571163</v>
      </c>
      <c r="AO121">
        <v>9.9050361837348806</v>
      </c>
      <c r="AP121">
        <v>29.96365811678718</v>
      </c>
      <c r="AQ121">
        <v>33.159388296033143</v>
      </c>
      <c r="AR121">
        <v>-241.60423129868357</v>
      </c>
      <c r="AS121">
        <v>-229.82756884462478</v>
      </c>
      <c r="AT121">
        <v>-207.04658084183416</v>
      </c>
      <c r="AU121">
        <v>-176.55116440231998</v>
      </c>
      <c r="AV121">
        <v>-126.86413855276365</v>
      </c>
      <c r="AW121">
        <v>-62.514904806992355</v>
      </c>
      <c r="AX121">
        <v>-26.667846698982185</v>
      </c>
      <c r="AY121">
        <v>2.4265713110247638</v>
      </c>
      <c r="AZ121">
        <v>8.9443834671529974</v>
      </c>
      <c r="BA121">
        <v>8.6996695936045896</v>
      </c>
      <c r="BB121">
        <v>7.4488681029417911</v>
      </c>
      <c r="BC121">
        <v>10.053906088067846</v>
      </c>
      <c r="BD121">
        <v>876.71232876712327</v>
      </c>
      <c r="BE121">
        <v>876.71232876712327</v>
      </c>
      <c r="BF121">
        <v>876.71232876712327</v>
      </c>
      <c r="BG121">
        <v>876.71232876712327</v>
      </c>
      <c r="BH121">
        <v>675.06849315068496</v>
      </c>
      <c r="BI121">
        <v>675.06849315068496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25">
      <c r="A122">
        <v>360</v>
      </c>
      <c r="B122">
        <v>-200.52148480608474</v>
      </c>
      <c r="C122">
        <v>-190.57575840363032</v>
      </c>
      <c r="D122">
        <v>-180.6964065858414</v>
      </c>
      <c r="E122">
        <v>-171.2172799486423</v>
      </c>
      <c r="F122">
        <v>-162.12278413870459</v>
      </c>
      <c r="G122">
        <v>-153.39793419842897</v>
      </c>
      <c r="H122">
        <v>-145.02833032264044</v>
      </c>
      <c r="I122">
        <v>-101.53254650399207</v>
      </c>
      <c r="J122">
        <v>-68.62273555707975</v>
      </c>
      <c r="K122">
        <v>-43.062213211425146</v>
      </c>
      <c r="L122">
        <v>-8.660082062775313</v>
      </c>
      <c r="M122">
        <v>10.846171494950443</v>
      </c>
      <c r="N122">
        <v>21.378503579265949</v>
      </c>
      <c r="O122">
        <v>28.703740173357666</v>
      </c>
      <c r="P122">
        <v>27.88153178321512</v>
      </c>
      <c r="Q122">
        <v>24.773227761086673</v>
      </c>
      <c r="R122">
        <v>26.079001278838039</v>
      </c>
      <c r="S122">
        <v>34.571820759694212</v>
      </c>
      <c r="T122">
        <v>-172.73584268224715</v>
      </c>
      <c r="U122">
        <v>-164.26301729177965</v>
      </c>
      <c r="V122">
        <v>-147.97646017769108</v>
      </c>
      <c r="W122">
        <v>-126.4119028601983</v>
      </c>
      <c r="X122">
        <v>-91.979848165262553</v>
      </c>
      <c r="Y122">
        <v>-49.291512751766589</v>
      </c>
      <c r="Z122">
        <v>-26.941554082688043</v>
      </c>
      <c r="AA122">
        <v>-10.128595036891092</v>
      </c>
      <c r="AB122">
        <v>-5.8945693536992945</v>
      </c>
      <c r="AC122">
        <v>-3.168048191321271</v>
      </c>
      <c r="AD122">
        <v>4.8695581837484427</v>
      </c>
      <c r="AE122">
        <v>6.468946072831633</v>
      </c>
      <c r="AF122">
        <v>-170.15085084984028</v>
      </c>
      <c r="AG122">
        <v>-161.89436718629611</v>
      </c>
      <c r="AH122">
        <v>-146.01517654399768</v>
      </c>
      <c r="AI122">
        <v>-124.97000486088983</v>
      </c>
      <c r="AJ122">
        <v>-91.304749341984959</v>
      </c>
      <c r="AK122">
        <v>-49.376419951454793</v>
      </c>
      <c r="AL122">
        <v>-27.202377866900676</v>
      </c>
      <c r="AM122">
        <v>-10.163457498645126</v>
      </c>
      <c r="AN122">
        <v>-5.6757180043280622</v>
      </c>
      <c r="AO122">
        <v>-2.7911523071422195</v>
      </c>
      <c r="AP122">
        <v>5.558192253600283</v>
      </c>
      <c r="AQ122">
        <v>7.5443934150484084</v>
      </c>
      <c r="AR122">
        <v>-228.0551314679895</v>
      </c>
      <c r="AS122">
        <v>-215.75542883536431</v>
      </c>
      <c r="AT122">
        <v>-192.12465628783448</v>
      </c>
      <c r="AU122">
        <v>-160.87211949160968</v>
      </c>
      <c r="AV122">
        <v>-111.13533886538366</v>
      </c>
      <c r="AW122">
        <v>-50.230269541645669</v>
      </c>
      <c r="AX122">
        <v>-19.651623464111353</v>
      </c>
      <c r="AY122">
        <v>-0.44973719857177574</v>
      </c>
      <c r="AZ122">
        <v>-0.31770324203261868</v>
      </c>
      <c r="BA122">
        <v>-4.6305033370541704</v>
      </c>
      <c r="BB122">
        <v>-5.9187429531512574</v>
      </c>
      <c r="BC122">
        <v>-4.4920638040447933</v>
      </c>
      <c r="BD122">
        <v>876.71232876712327</v>
      </c>
      <c r="BE122">
        <v>876.71232876712327</v>
      </c>
      <c r="BF122">
        <v>876.71232876712327</v>
      </c>
      <c r="BG122">
        <v>876.71232876712327</v>
      </c>
      <c r="BH122">
        <v>675.06849315068496</v>
      </c>
      <c r="BI122">
        <v>675.06849315068496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25">
      <c r="A123">
        <v>361</v>
      </c>
      <c r="B123">
        <v>-41.12766413259007</v>
      </c>
      <c r="C123">
        <v>-33.539647280184731</v>
      </c>
      <c r="D123">
        <v>-26.11805662856591</v>
      </c>
      <c r="E123">
        <v>-19.111176133486534</v>
      </c>
      <c r="F123">
        <v>-12.499070165439205</v>
      </c>
      <c r="G123">
        <v>-6.2626944062520176</v>
      </c>
      <c r="H123">
        <v>-0.38385727846861062</v>
      </c>
      <c r="I123">
        <v>28.301118488180816</v>
      </c>
      <c r="J123">
        <v>47.251635241850259</v>
      </c>
      <c r="K123">
        <v>59.919401728700045</v>
      </c>
      <c r="L123">
        <v>72.349243262069606</v>
      </c>
      <c r="M123">
        <v>75.244783539549147</v>
      </c>
      <c r="N123">
        <v>73.846156668690853</v>
      </c>
      <c r="O123">
        <v>67.90498137709524</v>
      </c>
      <c r="P123">
        <v>62.16108104847212</v>
      </c>
      <c r="Q123">
        <v>61.827997649974776</v>
      </c>
      <c r="R123">
        <v>64.683939091029274</v>
      </c>
      <c r="S123">
        <v>68.735086905736054</v>
      </c>
      <c r="T123">
        <v>-31.054365802557633</v>
      </c>
      <c r="U123">
        <v>-26.127942681255441</v>
      </c>
      <c r="V123">
        <v>-16.747094838076155</v>
      </c>
      <c r="W123">
        <v>-4.5412932875227989</v>
      </c>
      <c r="X123">
        <v>14.239161380717041</v>
      </c>
      <c r="Y123">
        <v>35.161943481464007</v>
      </c>
      <c r="Z123">
        <v>43.478928497774142</v>
      </c>
      <c r="AA123">
        <v>44.187005058960587</v>
      </c>
      <c r="AB123">
        <v>39.176427021372433</v>
      </c>
      <c r="AC123">
        <v>32.91343651075605</v>
      </c>
      <c r="AD123">
        <v>26.333866136362335</v>
      </c>
      <c r="AE123">
        <v>23.335033412195045</v>
      </c>
      <c r="AF123">
        <v>-31.056506297017368</v>
      </c>
      <c r="AG123">
        <v>-26.129935181806314</v>
      </c>
      <c r="AH123">
        <v>-16.748807802043977</v>
      </c>
      <c r="AI123">
        <v>-4.5426477034897497</v>
      </c>
      <c r="AJ123">
        <v>14.238343612560032</v>
      </c>
      <c r="AK123">
        <v>35.198029260796041</v>
      </c>
      <c r="AL123">
        <v>43.562873901795207</v>
      </c>
      <c r="AM123">
        <v>44.321392661335544</v>
      </c>
      <c r="AN123">
        <v>39.321162934028429</v>
      </c>
      <c r="AO123">
        <v>32.987681429923896</v>
      </c>
      <c r="AP123">
        <v>26.312352189256512</v>
      </c>
      <c r="AQ123">
        <v>23.111118654781936</v>
      </c>
      <c r="AR123">
        <v>-101.78770483421106</v>
      </c>
      <c r="AS123">
        <v>-90.976046545263586</v>
      </c>
      <c r="AT123">
        <v>-70.515239346061534</v>
      </c>
      <c r="AU123">
        <v>-44.18817240730781</v>
      </c>
      <c r="AV123">
        <v>-4.5843389138131716</v>
      </c>
      <c r="AW123">
        <v>36.989039008038723</v>
      </c>
      <c r="AX123">
        <v>51.106194859706491</v>
      </c>
      <c r="AY123">
        <v>47.846767803309476</v>
      </c>
      <c r="AZ123">
        <v>36.669485897019158</v>
      </c>
      <c r="BA123">
        <v>27.235818685647576</v>
      </c>
      <c r="BB123">
        <v>29.138072410776275</v>
      </c>
      <c r="BC123">
        <v>28.088529013447424</v>
      </c>
      <c r="BD123">
        <v>876.71232876712327</v>
      </c>
      <c r="BE123">
        <v>876.71232876712327</v>
      </c>
      <c r="BF123">
        <v>876.71232876712327</v>
      </c>
      <c r="BG123">
        <v>876.71232876712327</v>
      </c>
      <c r="BH123">
        <v>675.06849315068496</v>
      </c>
      <c r="BI123">
        <v>675.06849315068496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25">
      <c r="A124">
        <v>362</v>
      </c>
      <c r="B124">
        <v>-51.287063777426951</v>
      </c>
      <c r="C124">
        <v>-38.181249869561064</v>
      </c>
      <c r="D124">
        <v>-25.515643654265563</v>
      </c>
      <c r="E124">
        <v>-13.710315315969973</v>
      </c>
      <c r="F124">
        <v>-2.7199674386918504</v>
      </c>
      <c r="G124">
        <v>7.4985712625326437</v>
      </c>
      <c r="H124">
        <v>16.986440461336169</v>
      </c>
      <c r="I124">
        <v>60.639416402413772</v>
      </c>
      <c r="J124">
        <v>85.479681387747661</v>
      </c>
      <c r="K124">
        <v>98.54661631437493</v>
      </c>
      <c r="L124">
        <v>102.54772893033989</v>
      </c>
      <c r="M124">
        <v>92.596096625808883</v>
      </c>
      <c r="N124">
        <v>78.690633527539958</v>
      </c>
      <c r="O124">
        <v>54.973949308342249</v>
      </c>
      <c r="P124">
        <v>39.722871801633339</v>
      </c>
      <c r="Q124">
        <v>40.653210466158605</v>
      </c>
      <c r="R124">
        <v>43.354416356715106</v>
      </c>
      <c r="S124">
        <v>34.713871412491784</v>
      </c>
      <c r="T124">
        <v>-44.492566763150791</v>
      </c>
      <c r="U124">
        <v>-35.181731120939652</v>
      </c>
      <c r="V124">
        <v>-17.650252479111948</v>
      </c>
      <c r="W124">
        <v>4.6873496689318896</v>
      </c>
      <c r="X124">
        <v>37.537203717881582</v>
      </c>
      <c r="Y124">
        <v>69.33589467859359</v>
      </c>
      <c r="Z124">
        <v>76.590160792519285</v>
      </c>
      <c r="AA124">
        <v>63.959409238576804</v>
      </c>
      <c r="AB124">
        <v>45.8476204468624</v>
      </c>
      <c r="AC124">
        <v>27.995293911840385</v>
      </c>
      <c r="AD124">
        <v>11.212724326836316</v>
      </c>
      <c r="AE124">
        <v>-0.34451581511801832</v>
      </c>
      <c r="AF124">
        <v>-44.501914330559238</v>
      </c>
      <c r="AG124">
        <v>-35.190337030318524</v>
      </c>
      <c r="AH124">
        <v>-17.657459899569698</v>
      </c>
      <c r="AI124">
        <v>4.6819300275881961</v>
      </c>
      <c r="AJ124">
        <v>37.534438858984679</v>
      </c>
      <c r="AK124">
        <v>69.40032504223079</v>
      </c>
      <c r="AL124">
        <v>76.719335033245201</v>
      </c>
      <c r="AM124">
        <v>64.067587381622317</v>
      </c>
      <c r="AN124">
        <v>45.792344121405108</v>
      </c>
      <c r="AO124">
        <v>27.56017846312589</v>
      </c>
      <c r="AP124">
        <v>10.021177636148279</v>
      </c>
      <c r="AQ124">
        <v>-3.2298572841615858</v>
      </c>
      <c r="AR124">
        <v>-60.523911450916579</v>
      </c>
      <c r="AS124">
        <v>-50.191235324478711</v>
      </c>
      <c r="AT124">
        <v>-30.828312783772667</v>
      </c>
      <c r="AU124">
        <v>-6.3766950795992452</v>
      </c>
      <c r="AV124">
        <v>28.888130711249364</v>
      </c>
      <c r="AW124">
        <v>60.983186169523627</v>
      </c>
      <c r="AX124">
        <v>65.887373004115815</v>
      </c>
      <c r="AY124">
        <v>47.811675782240961</v>
      </c>
      <c r="AZ124">
        <v>26.993982777636997</v>
      </c>
      <c r="BA124">
        <v>10.114519855428107</v>
      </c>
      <c r="BB124">
        <v>8.1890954565658198</v>
      </c>
      <c r="BC124">
        <v>7.1551861103643501</v>
      </c>
      <c r="BD124">
        <v>876.71232876712327</v>
      </c>
      <c r="BE124">
        <v>876.71232876712327</v>
      </c>
      <c r="BF124">
        <v>876.71232876712327</v>
      </c>
      <c r="BG124">
        <v>876.71232876712327</v>
      </c>
      <c r="BH124">
        <v>675.06849315068496</v>
      </c>
      <c r="BI124">
        <v>675.06849315068496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25">
      <c r="A125">
        <v>363</v>
      </c>
      <c r="B125">
        <v>-40.468584672450554</v>
      </c>
      <c r="C125">
        <v>-23.411613656914021</v>
      </c>
      <c r="D125">
        <v>-6.9432538430473647</v>
      </c>
      <c r="E125">
        <v>8.3913276222519908</v>
      </c>
      <c r="F125">
        <v>22.65280122454784</v>
      </c>
      <c r="G125">
        <v>35.898959473555372</v>
      </c>
      <c r="H125">
        <v>48.184845648058392</v>
      </c>
      <c r="I125">
        <v>104.50040167019239</v>
      </c>
      <c r="J125">
        <v>136.17947848427153</v>
      </c>
      <c r="K125">
        <v>152.71628910880867</v>
      </c>
      <c r="L125">
        <v>157.62085894317178</v>
      </c>
      <c r="M125">
        <v>145.35094228643965</v>
      </c>
      <c r="N125">
        <v>128.676159407922</v>
      </c>
      <c r="O125">
        <v>101.80402362600823</v>
      </c>
      <c r="P125">
        <v>87.750303896333008</v>
      </c>
      <c r="Q125">
        <v>92.56321778537135</v>
      </c>
      <c r="R125">
        <v>93.564903752408682</v>
      </c>
      <c r="S125">
        <v>70.498632434087057</v>
      </c>
      <c r="T125">
        <v>-33.694274531431283</v>
      </c>
      <c r="U125">
        <v>-28.511509950152753</v>
      </c>
      <c r="V125">
        <v>-18.564751184714233</v>
      </c>
      <c r="W125">
        <v>-5.4411196771380483</v>
      </c>
      <c r="X125">
        <v>15.307666621619322</v>
      </c>
      <c r="Y125">
        <v>39.979010543824899</v>
      </c>
      <c r="Z125">
        <v>51.271652853472766</v>
      </c>
      <c r="AA125">
        <v>54.854918409647375</v>
      </c>
      <c r="AB125">
        <v>49.335089251186027</v>
      </c>
      <c r="AC125">
        <v>38.973100900498295</v>
      </c>
      <c r="AD125">
        <v>15.544139713745894</v>
      </c>
      <c r="AE125">
        <v>0.19782273224640268</v>
      </c>
      <c r="AF125">
        <v>-33.69609781975619</v>
      </c>
      <c r="AG125">
        <v>-28.513491203436061</v>
      </c>
      <c r="AH125">
        <v>-18.567007907683632</v>
      </c>
      <c r="AI125">
        <v>-5.4436751453504346</v>
      </c>
      <c r="AJ125">
        <v>15.30483816257984</v>
      </c>
      <c r="AK125">
        <v>40.018430783600941</v>
      </c>
      <c r="AL125">
        <v>51.372036334265196</v>
      </c>
      <c r="AM125">
        <v>55.037388872918385</v>
      </c>
      <c r="AN125">
        <v>49.54124326517276</v>
      </c>
      <c r="AO125">
        <v>39.010685082735833</v>
      </c>
      <c r="AP125">
        <v>14.306113748591212</v>
      </c>
      <c r="AQ125">
        <v>-3.2615743359832443</v>
      </c>
      <c r="AR125">
        <v>-46.983425760145984</v>
      </c>
      <c r="AS125">
        <v>-40.216278732806352</v>
      </c>
      <c r="AT125">
        <v>-27.42851097778394</v>
      </c>
      <c r="AU125">
        <v>-11.024981157481614</v>
      </c>
      <c r="AV125">
        <v>13.455765273223882</v>
      </c>
      <c r="AW125">
        <v>38.368657018569635</v>
      </c>
      <c r="AX125">
        <v>45.574396450698551</v>
      </c>
      <c r="AY125">
        <v>39.479558636450683</v>
      </c>
      <c r="AZ125">
        <v>28.311637195009286</v>
      </c>
      <c r="BA125">
        <v>17.233535924438687</v>
      </c>
      <c r="BB125">
        <v>12.138294385414806</v>
      </c>
      <c r="BC125">
        <v>13.51322387073292</v>
      </c>
      <c r="BD125">
        <v>876.71232876712327</v>
      </c>
      <c r="BE125">
        <v>876.71232876712327</v>
      </c>
      <c r="BF125">
        <v>876.71232876712327</v>
      </c>
      <c r="BG125">
        <v>876.71232876712327</v>
      </c>
      <c r="BH125">
        <v>675.06849315068496</v>
      </c>
      <c r="BI125">
        <v>675.06849315068496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25">
      <c r="A126">
        <v>364</v>
      </c>
      <c r="B126">
        <v>-142.15662103914732</v>
      </c>
      <c r="C126">
        <v>-124.75096217253234</v>
      </c>
      <c r="D126">
        <v>-107.8110512765934</v>
      </c>
      <c r="E126">
        <v>-91.899395028725777</v>
      </c>
      <c r="F126">
        <v>-76.962243763137323</v>
      </c>
      <c r="G126">
        <v>-62.948384343732357</v>
      </c>
      <c r="H126">
        <v>-49.809026825459597</v>
      </c>
      <c r="I126">
        <v>13.115843751195094</v>
      </c>
      <c r="J126">
        <v>53.143225837011258</v>
      </c>
      <c r="K126">
        <v>78.838162973692903</v>
      </c>
      <c r="L126">
        <v>102.75890764514989</v>
      </c>
      <c r="M126">
        <v>108.43174614755598</v>
      </c>
      <c r="N126">
        <v>107.68606018813298</v>
      </c>
      <c r="O126">
        <v>105.65180896898222</v>
      </c>
      <c r="P126">
        <v>113.84497059554528</v>
      </c>
      <c r="Q126">
        <v>133.34517054071571</v>
      </c>
      <c r="R126">
        <v>139.23649158947663</v>
      </c>
      <c r="S126">
        <v>121.43851954151471</v>
      </c>
      <c r="T126">
        <v>-114.37096307518185</v>
      </c>
      <c r="U126">
        <v>-110.87767912844839</v>
      </c>
      <c r="V126">
        <v>-104.20764449836611</v>
      </c>
      <c r="W126">
        <v>-95.446159472711983</v>
      </c>
      <c r="X126">
        <v>-81.463892326882203</v>
      </c>
      <c r="Y126">
        <v>-62.892008021322305</v>
      </c>
      <c r="Z126">
        <v>-49.840048187664088</v>
      </c>
      <c r="AA126">
        <v>-28.112567663262436</v>
      </c>
      <c r="AB126">
        <v>-7.575681843922724</v>
      </c>
      <c r="AC126">
        <v>17.785458960026602</v>
      </c>
      <c r="AD126">
        <v>32.215363769629022</v>
      </c>
      <c r="AE126">
        <v>-16.36361859029309</v>
      </c>
      <c r="AF126">
        <v>-111.78598901596254</v>
      </c>
      <c r="AG126">
        <v>-109.23162752915397</v>
      </c>
      <c r="AH126">
        <v>-104.06968086574014</v>
      </c>
      <c r="AI126">
        <v>-96.62251935264959</v>
      </c>
      <c r="AJ126">
        <v>-82.705011912688192</v>
      </c>
      <c r="AK126">
        <v>-58.832834763476313</v>
      </c>
      <c r="AL126">
        <v>-38.673196961641274</v>
      </c>
      <c r="AM126">
        <v>-7.704722652001478</v>
      </c>
      <c r="AN126">
        <v>13.417380510823348</v>
      </c>
      <c r="AO126">
        <v>31.638247322576181</v>
      </c>
      <c r="AP126">
        <v>33.070366944318032</v>
      </c>
      <c r="AQ126">
        <v>0.4120289754115658</v>
      </c>
      <c r="AR126">
        <v>-136.74057046645879</v>
      </c>
      <c r="AS126">
        <v>-134.51682879108552</v>
      </c>
      <c r="AT126">
        <v>-129.78944981499137</v>
      </c>
      <c r="AU126">
        <v>-122.46399086167217</v>
      </c>
      <c r="AV126">
        <v>-107.44075235183361</v>
      </c>
      <c r="AW126">
        <v>-79.064427813944803</v>
      </c>
      <c r="AX126">
        <v>-54.603838562130925</v>
      </c>
      <c r="AY126">
        <v>-20.890779264493563</v>
      </c>
      <c r="AZ126">
        <v>-3.8061742372857283</v>
      </c>
      <c r="BA126">
        <v>4.215698580683422</v>
      </c>
      <c r="BB126">
        <v>-0.49963578557535304</v>
      </c>
      <c r="BC126">
        <v>2.3206598829932785</v>
      </c>
      <c r="BD126">
        <v>876.71232876712327</v>
      </c>
      <c r="BE126">
        <v>876.71232876712327</v>
      </c>
      <c r="BF126">
        <v>876.71232876712327</v>
      </c>
      <c r="BG126">
        <v>876.71232876712327</v>
      </c>
      <c r="BH126">
        <v>675.06849315068496</v>
      </c>
      <c r="BI126">
        <v>675.06849315068496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25">
      <c r="A127">
        <v>365</v>
      </c>
      <c r="B127">
        <v>-193.20375590658978</v>
      </c>
      <c r="C127">
        <v>-182.24480321821963</v>
      </c>
      <c r="D127">
        <v>-171.55374221216269</v>
      </c>
      <c r="E127">
        <v>-161.48625282094812</v>
      </c>
      <c r="F127">
        <v>-152.01035155677309</v>
      </c>
      <c r="G127">
        <v>-143.09554868508204</v>
      </c>
      <c r="H127">
        <v>-134.71278185933386</v>
      </c>
      <c r="I127">
        <v>-94.125863758514484</v>
      </c>
      <c r="J127">
        <v>-67.466672127737894</v>
      </c>
      <c r="K127">
        <v>-49.801119981477129</v>
      </c>
      <c r="L127">
        <v>-31.780470550364232</v>
      </c>
      <c r="M127">
        <v>-25.823891949885297</v>
      </c>
      <c r="N127">
        <v>-24.432660353132864</v>
      </c>
      <c r="O127">
        <v>-23.204517563352457</v>
      </c>
      <c r="P127">
        <v>-15.6694949529574</v>
      </c>
      <c r="Q127">
        <v>1.0379891595903996</v>
      </c>
      <c r="R127">
        <v>9.7443866023813612</v>
      </c>
      <c r="S127">
        <v>7.3189143018265179</v>
      </c>
      <c r="T127">
        <v>-187.09213481521624</v>
      </c>
      <c r="U127">
        <v>-184.02809024436289</v>
      </c>
      <c r="V127">
        <v>-178.37377267593345</v>
      </c>
      <c r="W127">
        <v>-171.41693974830758</v>
      </c>
      <c r="X127">
        <v>-161.8166246610102</v>
      </c>
      <c r="Y127">
        <v>-153.54098038945975</v>
      </c>
      <c r="Z127">
        <v>-151.14029874450966</v>
      </c>
      <c r="AA127">
        <v>-147.72455977864553</v>
      </c>
      <c r="AB127">
        <v>-139.19519905555126</v>
      </c>
      <c r="AC127">
        <v>-122.03040100443766</v>
      </c>
      <c r="AD127">
        <v>-100.39503882119418</v>
      </c>
      <c r="AE127">
        <v>-132.60252467494891</v>
      </c>
      <c r="AF127">
        <v>-176.32064762159754</v>
      </c>
      <c r="AG127">
        <v>-174.29692947275873</v>
      </c>
      <c r="AH127">
        <v>-170.60840187728954</v>
      </c>
      <c r="AI127">
        <v>-166.17882914532342</v>
      </c>
      <c r="AJ127">
        <v>-160.40411656974683</v>
      </c>
      <c r="AK127">
        <v>-156.5348192671388</v>
      </c>
      <c r="AL127">
        <v>-156.32682642164417</v>
      </c>
      <c r="AM127">
        <v>-155.38700498561627</v>
      </c>
      <c r="AN127">
        <v>-149.4966108243334</v>
      </c>
      <c r="AO127">
        <v>-136.77912187381125</v>
      </c>
      <c r="AP127">
        <v>-127.30793508452861</v>
      </c>
      <c r="AQ127">
        <v>-173.06800506483879</v>
      </c>
      <c r="AR127">
        <v>-161.14498278026645</v>
      </c>
      <c r="AS127">
        <v>-163.06061909088476</v>
      </c>
      <c r="AT127">
        <v>-166.62417034803576</v>
      </c>
      <c r="AU127">
        <v>-171.06341865182978</v>
      </c>
      <c r="AV127">
        <v>-177.28220500471775</v>
      </c>
      <c r="AW127">
        <v>-182.77258482614099</v>
      </c>
      <c r="AX127">
        <v>-183.08397739949558</v>
      </c>
      <c r="AY127">
        <v>-179.31179996562096</v>
      </c>
      <c r="AZ127">
        <v>-175.87332960084831</v>
      </c>
      <c r="BA127">
        <v>-174.39747030033513</v>
      </c>
      <c r="BB127">
        <v>-179.18020457939335</v>
      </c>
      <c r="BC127">
        <v>-182.36902964800498</v>
      </c>
      <c r="BD127">
        <v>783.61032031727018</v>
      </c>
      <c r="BE127">
        <v>783.61032031727018</v>
      </c>
      <c r="BF127">
        <v>783.61032031727018</v>
      </c>
      <c r="BG127">
        <v>783.61032031727018</v>
      </c>
      <c r="BH127">
        <v>603.37994664429812</v>
      </c>
      <c r="BI127">
        <v>603.37994664429812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25">
      <c r="A128">
        <v>366</v>
      </c>
      <c r="B128">
        <v>-227.16617094869815</v>
      </c>
      <c r="C128">
        <v>-226.01402304655164</v>
      </c>
      <c r="D128">
        <v>-224.72106025559376</v>
      </c>
      <c r="E128">
        <v>-223.33426676835938</v>
      </c>
      <c r="F128">
        <v>-221.86221022276123</v>
      </c>
      <c r="G128">
        <v>-220.31297680029576</v>
      </c>
      <c r="H128">
        <v>-218.69419445226825</v>
      </c>
      <c r="I128">
        <v>-207.89578365318965</v>
      </c>
      <c r="J128">
        <v>-196.36651688574605</v>
      </c>
      <c r="K128">
        <v>-184.65557244340957</v>
      </c>
      <c r="L128">
        <v>-162.81840609256085</v>
      </c>
      <c r="M128">
        <v>-145.01259697638241</v>
      </c>
      <c r="N128">
        <v>-131.57233679457588</v>
      </c>
      <c r="O128">
        <v>-115.96735693295619</v>
      </c>
      <c r="P128">
        <v>-110.02336700819224</v>
      </c>
      <c r="Q128">
        <v>-113.98244876754934</v>
      </c>
      <c r="R128">
        <v>-116.74781154498139</v>
      </c>
      <c r="S128">
        <v>-111.29974532395829</v>
      </c>
      <c r="T128">
        <v>-199.38051957535049</v>
      </c>
      <c r="U128">
        <v>-198.98461470440657</v>
      </c>
      <c r="V128">
        <v>-198.23648412513595</v>
      </c>
      <c r="W128">
        <v>-197.26425645272241</v>
      </c>
      <c r="X128">
        <v>-195.69750159405859</v>
      </c>
      <c r="Y128">
        <v>-193.45302462348164</v>
      </c>
      <c r="Z128">
        <v>-190.97114228695659</v>
      </c>
      <c r="AA128">
        <v>-184.78101050067451</v>
      </c>
      <c r="AB128">
        <v>-177.29730750048901</v>
      </c>
      <c r="AC128">
        <v>-167.64820799394269</v>
      </c>
      <c r="AD128">
        <v>-163.28642796948816</v>
      </c>
      <c r="AE128">
        <v>-187.10655691021694</v>
      </c>
      <c r="AF128">
        <v>-196.79582205801179</v>
      </c>
      <c r="AG128">
        <v>-195.47328586267204</v>
      </c>
      <c r="AH128">
        <v>-193.24904609168198</v>
      </c>
      <c r="AI128">
        <v>-191.0238642402513</v>
      </c>
      <c r="AJ128">
        <v>-189.54527741075589</v>
      </c>
      <c r="AK128">
        <v>-193.07745367867088</v>
      </c>
      <c r="AL128">
        <v>-198.14538148227371</v>
      </c>
      <c r="AM128">
        <v>-201.39734231166261</v>
      </c>
      <c r="AN128">
        <v>-193.52764448729786</v>
      </c>
      <c r="AO128">
        <v>-172.86128809570945</v>
      </c>
      <c r="AP128">
        <v>-141.22660569421305</v>
      </c>
      <c r="AQ128">
        <v>-179.40172280207528</v>
      </c>
      <c r="AR128">
        <v>-195.10719661733617</v>
      </c>
      <c r="AS128">
        <v>-196.89306754471406</v>
      </c>
      <c r="AT128">
        <v>-200.32121005968489</v>
      </c>
      <c r="AU128">
        <v>-204.84621257741958</v>
      </c>
      <c r="AV128">
        <v>-212.0086034116259</v>
      </c>
      <c r="AW128">
        <v>-221.01801221745623</v>
      </c>
      <c r="AX128">
        <v>-225.18931988969149</v>
      </c>
      <c r="AY128">
        <v>-226.86054954139178</v>
      </c>
      <c r="AZ128">
        <v>-225.10838156139357</v>
      </c>
      <c r="BA128">
        <v>-221.9929256227328</v>
      </c>
      <c r="BB128">
        <v>-219.50659648029176</v>
      </c>
      <c r="BC128">
        <v>-225.79213687965699</v>
      </c>
      <c r="BD128">
        <v>457.89823214952418</v>
      </c>
      <c r="BE128">
        <v>457.89823214952418</v>
      </c>
      <c r="BF128">
        <v>457.89823214952418</v>
      </c>
      <c r="BG128">
        <v>457.89823214952418</v>
      </c>
      <c r="BH128">
        <v>352.58163875513361</v>
      </c>
      <c r="BI128">
        <v>352.58163875513361</v>
      </c>
      <c r="BJ128" t="s">
        <v>65</v>
      </c>
      <c r="BK128" t="s">
        <v>65</v>
      </c>
      <c r="BL128">
        <v>33.669899999999998</v>
      </c>
      <c r="BM128">
        <v>200</v>
      </c>
    </row>
    <row r="129" spans="1:65" x14ac:dyDescent="0.25">
      <c r="A129">
        <v>367</v>
      </c>
      <c r="B129">
        <v>-209.22608835828288</v>
      </c>
      <c r="C129">
        <v>-210.35657083975028</v>
      </c>
      <c r="D129">
        <v>-211.16883750021177</v>
      </c>
      <c r="E129">
        <v>-211.64243369208856</v>
      </c>
      <c r="F129">
        <v>-211.80093424052822</v>
      </c>
      <c r="G129">
        <v>-211.66668017450132</v>
      </c>
      <c r="H129">
        <v>-211.26083652058631</v>
      </c>
      <c r="I129">
        <v>-204.17286811468927</v>
      </c>
      <c r="J129">
        <v>-191.8065575685423</v>
      </c>
      <c r="K129">
        <v>-176.47629728965737</v>
      </c>
      <c r="L129">
        <v>-143.52425619113876</v>
      </c>
      <c r="M129">
        <v>-113.82612775656085</v>
      </c>
      <c r="N129">
        <v>-90.256362173112009</v>
      </c>
      <c r="O129">
        <v>-61.847416575338059</v>
      </c>
      <c r="P129">
        <v>-50.428870605816535</v>
      </c>
      <c r="Q129">
        <v>-57.258140486676417</v>
      </c>
      <c r="R129">
        <v>-61.32443308917594</v>
      </c>
      <c r="S129">
        <v>-48.511718808121955</v>
      </c>
      <c r="T129">
        <v>-189.9829444966928</v>
      </c>
      <c r="U129">
        <v>-188.59776882299565</v>
      </c>
      <c r="V129">
        <v>-185.94328125019737</v>
      </c>
      <c r="W129">
        <v>-182.42293805275412</v>
      </c>
      <c r="X129">
        <v>-176.63574216245166</v>
      </c>
      <c r="Y129">
        <v>-168.15913882830034</v>
      </c>
      <c r="Z129">
        <v>-160.72039566911138</v>
      </c>
      <c r="AA129">
        <v>-145.32749768832065</v>
      </c>
      <c r="AB129">
        <v>-128.78656893307328</v>
      </c>
      <c r="AC129">
        <v>-106.99867196620646</v>
      </c>
      <c r="AD129">
        <v>-82.702543473430893</v>
      </c>
      <c r="AE129">
        <v>-102.90133535213658</v>
      </c>
      <c r="AF129">
        <v>-184.76540018895207</v>
      </c>
      <c r="AG129">
        <v>-183.32766257814745</v>
      </c>
      <c r="AH129">
        <v>-180.72364578607269</v>
      </c>
      <c r="AI129">
        <v>-177.61864885677954</v>
      </c>
      <c r="AJ129">
        <v>-173.53331689577115</v>
      </c>
      <c r="AK129">
        <v>-170.04334526908954</v>
      </c>
      <c r="AL129">
        <v>-167.4894062988601</v>
      </c>
      <c r="AM129">
        <v>-157.71580557106017</v>
      </c>
      <c r="AN129">
        <v>-141.40531118468672</v>
      </c>
      <c r="AO129">
        <v>-114.78380724554759</v>
      </c>
      <c r="AP129">
        <v>-80.885172969741021</v>
      </c>
      <c r="AQ129">
        <v>-115.27082511281237</v>
      </c>
      <c r="AR129">
        <v>-177.16612386878248</v>
      </c>
      <c r="AS129">
        <v>-179.13607396306804</v>
      </c>
      <c r="AT129">
        <v>-182.66997578859682</v>
      </c>
      <c r="AU129">
        <v>-186.75180293090838</v>
      </c>
      <c r="AV129">
        <v>-191.39127617365725</v>
      </c>
      <c r="AW129">
        <v>-191.82722541782906</v>
      </c>
      <c r="AX129">
        <v>-186.27159485594547</v>
      </c>
      <c r="AY129">
        <v>-172.30266670670582</v>
      </c>
      <c r="AZ129">
        <v>-162.23496155141953</v>
      </c>
      <c r="BA129">
        <v>-155.98173297535212</v>
      </c>
      <c r="BB129">
        <v>-158.5631272204466</v>
      </c>
      <c r="BC129">
        <v>-160.21380389299131</v>
      </c>
      <c r="BD129">
        <v>599.88059658437919</v>
      </c>
      <c r="BE129">
        <v>599.88059658437919</v>
      </c>
      <c r="BF129">
        <v>599.88059658437919</v>
      </c>
      <c r="BG129">
        <v>599.88059658437919</v>
      </c>
      <c r="BH129">
        <v>461.90805936997197</v>
      </c>
      <c r="BI129">
        <v>461.90805936997197</v>
      </c>
      <c r="BJ129" t="s">
        <v>65</v>
      </c>
      <c r="BK129" t="s">
        <v>65</v>
      </c>
      <c r="BL129">
        <v>33.669899999999998</v>
      </c>
      <c r="BM129">
        <v>200</v>
      </c>
    </row>
    <row r="130" spans="1:65" x14ac:dyDescent="0.25">
      <c r="A130">
        <v>368</v>
      </c>
      <c r="B130">
        <v>-213.26549854593455</v>
      </c>
      <c r="C130">
        <v>-213.30065427667458</v>
      </c>
      <c r="D130">
        <v>-213.08358406222797</v>
      </c>
      <c r="E130">
        <v>-212.62664595341104</v>
      </c>
      <c r="F130">
        <v>-211.94697362477447</v>
      </c>
      <c r="G130">
        <v>-211.06080357164478</v>
      </c>
      <c r="H130">
        <v>-209.98351706725336</v>
      </c>
      <c r="I130">
        <v>-200.2696822089548</v>
      </c>
      <c r="J130">
        <v>-187.04050167199205</v>
      </c>
      <c r="K130">
        <v>-171.863589365076</v>
      </c>
      <c r="L130">
        <v>-140.5017895115418</v>
      </c>
      <c r="M130">
        <v>-112.4243925428468</v>
      </c>
      <c r="N130">
        <v>-89.648869433242851</v>
      </c>
      <c r="O130">
        <v>-60.038757988096073</v>
      </c>
      <c r="P130">
        <v>-42.963282883652226</v>
      </c>
      <c r="Q130">
        <v>-41.040908771741435</v>
      </c>
      <c r="R130">
        <v>-42.257453644739471</v>
      </c>
      <c r="S130">
        <v>-35.393600652898968</v>
      </c>
      <c r="T130">
        <v>-196.91805310806234</v>
      </c>
      <c r="U130">
        <v>-194.4539694809896</v>
      </c>
      <c r="V130">
        <v>-189.56203123399229</v>
      </c>
      <c r="W130">
        <v>-182.69855723681772</v>
      </c>
      <c r="X130">
        <v>-170.41261920685511</v>
      </c>
      <c r="Y130">
        <v>-150.54501566621303</v>
      </c>
      <c r="Z130">
        <v>-134.25422103823468</v>
      </c>
      <c r="AA130">
        <v>-108.60031571504936</v>
      </c>
      <c r="AB130">
        <v>-89.041995830854916</v>
      </c>
      <c r="AC130">
        <v>-69.017265112849003</v>
      </c>
      <c r="AD130">
        <v>-53.29294465999196</v>
      </c>
      <c r="AE130">
        <v>-71.255959865120644</v>
      </c>
      <c r="AF130">
        <v>-185.87767370780315</v>
      </c>
      <c r="AG130">
        <v>-184.18729624943595</v>
      </c>
      <c r="AH130">
        <v>-180.92812847810941</v>
      </c>
      <c r="AI130">
        <v>-176.55917440083672</v>
      </c>
      <c r="AJ130">
        <v>-169.23408085283316</v>
      </c>
      <c r="AK130">
        <v>-158.15974422500113</v>
      </c>
      <c r="AL130">
        <v>-148.34379080498456</v>
      </c>
      <c r="AM130">
        <v>-128.44240132647087</v>
      </c>
      <c r="AN130">
        <v>-108.02872762945961</v>
      </c>
      <c r="AO130">
        <v>-81.915380146805532</v>
      </c>
      <c r="AP130">
        <v>-57.159503016803448</v>
      </c>
      <c r="AQ130">
        <v>-92.000402016450238</v>
      </c>
      <c r="AR130">
        <v>-181.20521359580351</v>
      </c>
      <c r="AS130">
        <v>-182.60323622322474</v>
      </c>
      <c r="AT130">
        <v>-184.89639451965206</v>
      </c>
      <c r="AU130">
        <v>-186.99978604535636</v>
      </c>
      <c r="AV130">
        <v>-187.41615312527642</v>
      </c>
      <c r="AW130">
        <v>-179.28670261313184</v>
      </c>
      <c r="AX130">
        <v>-165.8797884534392</v>
      </c>
      <c r="AY130">
        <v>-140.03145168874252</v>
      </c>
      <c r="AZ130">
        <v>-122.90615488817303</v>
      </c>
      <c r="BA130">
        <v>-111.79795075496449</v>
      </c>
      <c r="BB130">
        <v>-112.68040384469067</v>
      </c>
      <c r="BC130">
        <v>-114.14524950657541</v>
      </c>
      <c r="BD130">
        <v>665.14003827479064</v>
      </c>
      <c r="BE130">
        <v>665.14003827479064</v>
      </c>
      <c r="BF130">
        <v>665.14003827479064</v>
      </c>
      <c r="BG130">
        <v>665.14003827479064</v>
      </c>
      <c r="BH130">
        <v>512.15782947158891</v>
      </c>
      <c r="BI130">
        <v>512.15782947158891</v>
      </c>
      <c r="BJ130" t="s">
        <v>65</v>
      </c>
      <c r="BK130" t="s">
        <v>65</v>
      </c>
      <c r="BL130">
        <v>33.669899999999998</v>
      </c>
      <c r="BM130">
        <v>200</v>
      </c>
    </row>
    <row r="131" spans="1:65" x14ac:dyDescent="0.25">
      <c r="A131">
        <v>369</v>
      </c>
      <c r="B131">
        <v>-174.00430812700449</v>
      </c>
      <c r="C131">
        <v>-182.24903019285262</v>
      </c>
      <c r="D131">
        <v>-190.05141997670242</v>
      </c>
      <c r="E131">
        <v>-197.15561973948797</v>
      </c>
      <c r="F131">
        <v>-203.60088394209666</v>
      </c>
      <c r="G131">
        <v>-209.42457655246466</v>
      </c>
      <c r="H131">
        <v>-214.66225611686647</v>
      </c>
      <c r="I131">
        <v>-235.56562900329843</v>
      </c>
      <c r="J131">
        <v>-242.64454993716561</v>
      </c>
      <c r="K131">
        <v>-240.56394910919622</v>
      </c>
      <c r="L131">
        <v>-220.89857992340777</v>
      </c>
      <c r="M131">
        <v>-193.69660509271026</v>
      </c>
      <c r="N131">
        <v>-167.02964525166738</v>
      </c>
      <c r="O131">
        <v>-126.48819248016672</v>
      </c>
      <c r="P131">
        <v>-97.13965764363806</v>
      </c>
      <c r="Q131">
        <v>-85.216407353617058</v>
      </c>
      <c r="R131">
        <v>-79.885886618900898</v>
      </c>
      <c r="S131">
        <v>-59.973372760126139</v>
      </c>
      <c r="T131">
        <v>-148.36127133718836</v>
      </c>
      <c r="U131">
        <v>-156.13233301238822</v>
      </c>
      <c r="V131">
        <v>-170.13673540425972</v>
      </c>
      <c r="W131">
        <v>-186.48230423990293</v>
      </c>
      <c r="X131">
        <v>-205.7207159183294</v>
      </c>
      <c r="Y131">
        <v>-209.66887093653432</v>
      </c>
      <c r="Z131">
        <v>-191.47992385598667</v>
      </c>
      <c r="AA131">
        <v>-144.95386902285796</v>
      </c>
      <c r="AB131">
        <v>-113.5442766489021</v>
      </c>
      <c r="AC131">
        <v>-96.438972746909769</v>
      </c>
      <c r="AD131">
        <v>-95.424069618495068</v>
      </c>
      <c r="AE131">
        <v>-67.880111671646816</v>
      </c>
      <c r="AF131">
        <v>-177.4256488836952</v>
      </c>
      <c r="AG131">
        <v>-180.31524673283062</v>
      </c>
      <c r="AH131">
        <v>-185.57605364590572</v>
      </c>
      <c r="AI131">
        <v>-191.82831463051104</v>
      </c>
      <c r="AJ131">
        <v>-199.4502593119677</v>
      </c>
      <c r="AK131">
        <v>-201.46900325372096</v>
      </c>
      <c r="AL131">
        <v>-193.32353501447568</v>
      </c>
      <c r="AM131">
        <v>-167.48816136280809</v>
      </c>
      <c r="AN131">
        <v>-142.74020563769068</v>
      </c>
      <c r="AO131">
        <v>-116.66373469037705</v>
      </c>
      <c r="AP131">
        <v>-88.760188072316041</v>
      </c>
      <c r="AQ131">
        <v>-89.898849911016342</v>
      </c>
      <c r="AR131">
        <v>-173.47079536907168</v>
      </c>
      <c r="AS131">
        <v>-177.11458879079677</v>
      </c>
      <c r="AT131">
        <v>-183.70679041383443</v>
      </c>
      <c r="AU131">
        <v>-191.46140730678016</v>
      </c>
      <c r="AV131">
        <v>-200.77830554594667</v>
      </c>
      <c r="AW131">
        <v>-203.50053026237973</v>
      </c>
      <c r="AX131">
        <v>-195.46828222048586</v>
      </c>
      <c r="AY131">
        <v>-173.2267714991161</v>
      </c>
      <c r="AZ131">
        <v>-156.77172368397805</v>
      </c>
      <c r="BA131">
        <v>-146.17028978727279</v>
      </c>
      <c r="BB131">
        <v>-147.53515094933041</v>
      </c>
      <c r="BC131">
        <v>-144.8215413736383</v>
      </c>
      <c r="BD131">
        <v>542.43985506268029</v>
      </c>
      <c r="BE131">
        <v>542.43985506268029</v>
      </c>
      <c r="BF131">
        <v>542.43985506268029</v>
      </c>
      <c r="BG131">
        <v>542.43985506268029</v>
      </c>
      <c r="BH131">
        <v>417.67868839826383</v>
      </c>
      <c r="BI131">
        <v>417.67868839826383</v>
      </c>
      <c r="BJ131" t="s">
        <v>65</v>
      </c>
      <c r="BK131" t="s">
        <v>65</v>
      </c>
      <c r="BL131">
        <v>31.084367811681602</v>
      </c>
      <c r="BM131">
        <v>200</v>
      </c>
    </row>
    <row r="132" spans="1:65" x14ac:dyDescent="0.25">
      <c r="A132">
        <v>370</v>
      </c>
      <c r="B132">
        <v>-46.777424048378215</v>
      </c>
      <c r="C132">
        <v>-63.584769485309224</v>
      </c>
      <c r="D132">
        <v>-79.776069433776655</v>
      </c>
      <c r="E132">
        <v>-94.81540003250494</v>
      </c>
      <c r="F132">
        <v>-108.7643606889048</v>
      </c>
      <c r="G132">
        <v>-121.68163746009881</v>
      </c>
      <c r="H132">
        <v>-133.62313309270584</v>
      </c>
      <c r="I132">
        <v>-187.59079628473688</v>
      </c>
      <c r="J132">
        <v>-217.53648766270092</v>
      </c>
      <c r="K132">
        <v>-231.4522345376067</v>
      </c>
      <c r="L132">
        <v>-229.87003651883296</v>
      </c>
      <c r="M132">
        <v>-210.27227766856228</v>
      </c>
      <c r="N132">
        <v>-186.49671945185122</v>
      </c>
      <c r="O132">
        <v>-147.87065594273369</v>
      </c>
      <c r="P132">
        <v>-122.21086848190218</v>
      </c>
      <c r="Q132">
        <v>-117.95421742006783</v>
      </c>
      <c r="R132">
        <v>-115.47075785653755</v>
      </c>
      <c r="S132">
        <v>-88.27971004400068</v>
      </c>
      <c r="T132">
        <v>-18.991766643538661</v>
      </c>
      <c r="U132">
        <v>-35.765324574396423</v>
      </c>
      <c r="V132">
        <v>-66.88409797513998</v>
      </c>
      <c r="W132">
        <v>-105.43640819302612</v>
      </c>
      <c r="X132">
        <v>-158.67957989188372</v>
      </c>
      <c r="Y132">
        <v>-200.69290099131572</v>
      </c>
      <c r="Z132">
        <v>-197.58816510527046</v>
      </c>
      <c r="AA132">
        <v>-152.7915010927378</v>
      </c>
      <c r="AB132">
        <v>-114.10131389598007</v>
      </c>
      <c r="AC132">
        <v>-88.909870334269314</v>
      </c>
      <c r="AD132">
        <v>-77.249964968178006</v>
      </c>
      <c r="AE132">
        <v>-37.184702032657739</v>
      </c>
      <c r="AF132">
        <v>-47.47768427901304</v>
      </c>
      <c r="AG132">
        <v>-60.312236014276046</v>
      </c>
      <c r="AH132">
        <v>-84.133932181029223</v>
      </c>
      <c r="AI132">
        <v>-113.66852616001376</v>
      </c>
      <c r="AJ132">
        <v>-154.51137862900356</v>
      </c>
      <c r="AK132">
        <v>-186.92592916069617</v>
      </c>
      <c r="AL132">
        <v>-184.54536483964498</v>
      </c>
      <c r="AM132">
        <v>-149.22258397836927</v>
      </c>
      <c r="AN132">
        <v>-117.85264993770846</v>
      </c>
      <c r="AO132">
        <v>-96.490368426122743</v>
      </c>
      <c r="AP132">
        <v>-91.459568321391913</v>
      </c>
      <c r="AQ132">
        <v>-66.997439627494472</v>
      </c>
      <c r="AR132">
        <v>-36.002957734626726</v>
      </c>
      <c r="AS132">
        <v>-50.371081100755653</v>
      </c>
      <c r="AT132">
        <v>-76.975156775463475</v>
      </c>
      <c r="AU132">
        <v>-109.81379418406604</v>
      </c>
      <c r="AV132">
        <v>-154.80403421726041</v>
      </c>
      <c r="AW132">
        <v>-189.42145928491516</v>
      </c>
      <c r="AX132">
        <v>-185.87669735976124</v>
      </c>
      <c r="AY132">
        <v>-148.17223687483605</v>
      </c>
      <c r="AZ132">
        <v>-118.53788677515412</v>
      </c>
      <c r="BA132">
        <v>-105.23286201399893</v>
      </c>
      <c r="BB132">
        <v>-126.33049999049257</v>
      </c>
      <c r="BC132">
        <v>-107.48435902968545</v>
      </c>
      <c r="BD132">
        <v>490.59138595262874</v>
      </c>
      <c r="BE132">
        <v>490.59138595262874</v>
      </c>
      <c r="BF132">
        <v>490.59138595262874</v>
      </c>
      <c r="BG132">
        <v>490.59138595262874</v>
      </c>
      <c r="BH132">
        <v>377.75536718352413</v>
      </c>
      <c r="BI132">
        <v>377.75536718352413</v>
      </c>
      <c r="BJ132" t="s">
        <v>65</v>
      </c>
      <c r="BK132" t="s">
        <v>65</v>
      </c>
      <c r="BL132">
        <v>29.124990938780776</v>
      </c>
      <c r="BM132">
        <v>200</v>
      </c>
    </row>
    <row r="133" spans="1:65" x14ac:dyDescent="0.25">
      <c r="A133">
        <v>371</v>
      </c>
      <c r="B133">
        <v>-4.3291442378470819</v>
      </c>
      <c r="C133">
        <v>-19.466331152517835</v>
      </c>
      <c r="D133">
        <v>-33.962597185565258</v>
      </c>
      <c r="E133">
        <v>-47.339908718519311</v>
      </c>
      <c r="F133">
        <v>-59.659590924113424</v>
      </c>
      <c r="G133">
        <v>-70.980041341269512</v>
      </c>
      <c r="H133">
        <v>-81.356861117040651</v>
      </c>
      <c r="I133">
        <v>-126.59336577866637</v>
      </c>
      <c r="J133">
        <v>-148.80897843401385</v>
      </c>
      <c r="K133">
        <v>-156.05451597343438</v>
      </c>
      <c r="L133">
        <v>-144.05040942623143</v>
      </c>
      <c r="M133">
        <v>-117.31411573412613</v>
      </c>
      <c r="N133">
        <v>-89.01951197255994</v>
      </c>
      <c r="O133">
        <v>-46.604787159764264</v>
      </c>
      <c r="P133">
        <v>-21.832922418089652</v>
      </c>
      <c r="Q133">
        <v>-24.910285759591616</v>
      </c>
      <c r="R133">
        <v>-31.636168477211928</v>
      </c>
      <c r="S133">
        <v>-22.169516311013812</v>
      </c>
      <c r="T133">
        <v>23.456513818558914</v>
      </c>
      <c r="U133">
        <v>8.5585779270568043</v>
      </c>
      <c r="V133">
        <v>-18.860485216506962</v>
      </c>
      <c r="W133">
        <v>-52.285054454681081</v>
      </c>
      <c r="X133">
        <v>-96.584740464360976</v>
      </c>
      <c r="Y133">
        <v>-124.67874734528313</v>
      </c>
      <c r="Z133">
        <v>-111.71046348213237</v>
      </c>
      <c r="AA133">
        <v>-54.641795046848003</v>
      </c>
      <c r="AB133">
        <v>-9.4185205446805504</v>
      </c>
      <c r="AC133">
        <v>20.767206220331722</v>
      </c>
      <c r="AD133">
        <v>30.451133541175153</v>
      </c>
      <c r="AE133">
        <v>55.591144194399106</v>
      </c>
      <c r="AF133">
        <v>23.543839766478683</v>
      </c>
      <c r="AG133">
        <v>9.1839482944146287</v>
      </c>
      <c r="AH133">
        <v>-17.117844147066865</v>
      </c>
      <c r="AI133">
        <v>-48.856058023610885</v>
      </c>
      <c r="AJ133">
        <v>-89.747882470387196</v>
      </c>
      <c r="AK133">
        <v>-111.09793932176603</v>
      </c>
      <c r="AL133">
        <v>-91.459705860061561</v>
      </c>
      <c r="AM133">
        <v>-22.072968364025211</v>
      </c>
      <c r="AN133">
        <v>33.131021877403356</v>
      </c>
      <c r="AO133">
        <v>73.566575728044725</v>
      </c>
      <c r="AP133">
        <v>89.568297201444778</v>
      </c>
      <c r="AQ133">
        <v>107.1612720153104</v>
      </c>
      <c r="AR133">
        <v>27.72323228481477</v>
      </c>
      <c r="AS133">
        <v>12.797567245149827</v>
      </c>
      <c r="AT133">
        <v>-14.564138803028204</v>
      </c>
      <c r="AU133">
        <v>-47.643025293483269</v>
      </c>
      <c r="AV133">
        <v>-90.494195711601151</v>
      </c>
      <c r="AW133">
        <v>-113.84330543110423</v>
      </c>
      <c r="AX133">
        <v>-95.002203737911756</v>
      </c>
      <c r="AY133">
        <v>-26.528702043781273</v>
      </c>
      <c r="AZ133">
        <v>27.140609050449946</v>
      </c>
      <c r="BA133">
        <v>63.966412721450787</v>
      </c>
      <c r="BB133">
        <v>65.434673725525556</v>
      </c>
      <c r="BC133">
        <v>71.244119099344999</v>
      </c>
      <c r="BD133">
        <v>703.50533053867002</v>
      </c>
      <c r="BE133">
        <v>703.50533053867002</v>
      </c>
      <c r="BF133">
        <v>703.50533053867002</v>
      </c>
      <c r="BG133">
        <v>703.50533053867002</v>
      </c>
      <c r="BH133">
        <v>541.69910451477597</v>
      </c>
      <c r="BI133">
        <v>541.69910451477597</v>
      </c>
      <c r="BJ133" t="s">
        <v>65</v>
      </c>
      <c r="BK133" t="s">
        <v>65</v>
      </c>
      <c r="BL133">
        <v>33.669899999999998</v>
      </c>
      <c r="BM133">
        <v>200</v>
      </c>
    </row>
    <row r="134" spans="1:65" x14ac:dyDescent="0.25">
      <c r="A134">
        <v>372</v>
      </c>
      <c r="B134">
        <v>9.1430429639836888</v>
      </c>
      <c r="C134">
        <v>6.3825469937085764</v>
      </c>
      <c r="D134">
        <v>3.7480563720349025</v>
      </c>
      <c r="E134">
        <v>1.3275139080505538</v>
      </c>
      <c r="F134">
        <v>-0.88971096692237739</v>
      </c>
      <c r="G134">
        <v>-2.9137769137917156</v>
      </c>
      <c r="H134">
        <v>-4.7543908891615336</v>
      </c>
      <c r="I134">
        <v>-12.43696577724697</v>
      </c>
      <c r="J134">
        <v>-15.426744940909565</v>
      </c>
      <c r="K134">
        <v>-15.27265194469947</v>
      </c>
      <c r="L134">
        <v>-9.0047151151496916</v>
      </c>
      <c r="M134">
        <v>1.1335566464194813</v>
      </c>
      <c r="N134">
        <v>12.274863699981362</v>
      </c>
      <c r="O134">
        <v>32.48942822477251</v>
      </c>
      <c r="P134">
        <v>53.281570409210445</v>
      </c>
      <c r="Q134">
        <v>68.991377527679447</v>
      </c>
      <c r="R134">
        <v>73.912193289175363</v>
      </c>
      <c r="S134">
        <v>74.335969935467105</v>
      </c>
      <c r="T134">
        <v>35.096546407638662</v>
      </c>
      <c r="U134">
        <v>32.363109726565519</v>
      </c>
      <c r="V134">
        <v>27.401720460665594</v>
      </c>
      <c r="W134">
        <v>21.542885696477292</v>
      </c>
      <c r="X134">
        <v>14.532803348864393</v>
      </c>
      <c r="Y134">
        <v>13.542368741119166</v>
      </c>
      <c r="Z134">
        <v>21.786049118303481</v>
      </c>
      <c r="AA134">
        <v>46.605603536209458</v>
      </c>
      <c r="AB134">
        <v>69.530298496585857</v>
      </c>
      <c r="AC134">
        <v>93.717799482151634</v>
      </c>
      <c r="AD134">
        <v>126.04505681991937</v>
      </c>
      <c r="AE134">
        <v>138.97727518706827</v>
      </c>
      <c r="AF134">
        <v>13.717539414665191</v>
      </c>
      <c r="AG134">
        <v>11.88135059491259</v>
      </c>
      <c r="AH134">
        <v>8.9238493231368761</v>
      </c>
      <c r="AI134">
        <v>6.3645277762371801</v>
      </c>
      <c r="AJ134">
        <v>6.5725035658756319</v>
      </c>
      <c r="AK134">
        <v>19.819959179821904</v>
      </c>
      <c r="AL134">
        <v>39.992422991566023</v>
      </c>
      <c r="AM134">
        <v>78.489485526855518</v>
      </c>
      <c r="AN134">
        <v>104.15714989845746</v>
      </c>
      <c r="AO134">
        <v>122.60662542237878</v>
      </c>
      <c r="AP134">
        <v>133.60712839824444</v>
      </c>
      <c r="AQ134">
        <v>144.63408621562499</v>
      </c>
      <c r="AR134">
        <v>19.722791396956861</v>
      </c>
      <c r="AS134">
        <v>17.001601301057377</v>
      </c>
      <c r="AT134">
        <v>12.383953266276656</v>
      </c>
      <c r="AU134">
        <v>7.7238136050698101</v>
      </c>
      <c r="AV134">
        <v>4.8855803396136155</v>
      </c>
      <c r="AW134">
        <v>15.282660765404756</v>
      </c>
      <c r="AX134">
        <v>34.888649869290745</v>
      </c>
      <c r="AY134">
        <v>74.445715147753589</v>
      </c>
      <c r="AZ134">
        <v>101.10842341515443</v>
      </c>
      <c r="BA134">
        <v>119.41822652082678</v>
      </c>
      <c r="BB134">
        <v>123.67259785129426</v>
      </c>
      <c r="BC134">
        <v>127.26314474362511</v>
      </c>
      <c r="BD134">
        <v>876.71232876712327</v>
      </c>
      <c r="BE134">
        <v>876.71232876712327</v>
      </c>
      <c r="BF134">
        <v>876.71232876712327</v>
      </c>
      <c r="BG134">
        <v>876.71232876712327</v>
      </c>
      <c r="BH134">
        <v>675.06849315068496</v>
      </c>
      <c r="BI134">
        <v>675.06849315068496</v>
      </c>
      <c r="BJ134" t="s">
        <v>65</v>
      </c>
      <c r="BK134" t="s">
        <v>65</v>
      </c>
      <c r="BL134">
        <v>33.669899999999998</v>
      </c>
      <c r="BM134">
        <v>200</v>
      </c>
    </row>
    <row r="135" spans="1:65" x14ac:dyDescent="0.25">
      <c r="A135">
        <v>373</v>
      </c>
      <c r="B135">
        <v>-5.6977903496742419</v>
      </c>
      <c r="C135">
        <v>-8.3859967833207349</v>
      </c>
      <c r="D135">
        <v>-11.021349947509391</v>
      </c>
      <c r="E135">
        <v>-13.514662162855823</v>
      </c>
      <c r="F135">
        <v>-15.871740772940916</v>
      </c>
      <c r="G135">
        <v>-18.098164662560951</v>
      </c>
      <c r="H135">
        <v>-20.19929331196872</v>
      </c>
      <c r="I135">
        <v>-30.4494688259533</v>
      </c>
      <c r="J135">
        <v>-37.15962174384871</v>
      </c>
      <c r="K135">
        <v>-41.389694820951895</v>
      </c>
      <c r="L135">
        <v>-44.361033402294595</v>
      </c>
      <c r="M135">
        <v>-42.780669868283105</v>
      </c>
      <c r="N135">
        <v>-38.732330230601825</v>
      </c>
      <c r="O135">
        <v>-27.946510679448256</v>
      </c>
      <c r="P135">
        <v>-12.495454060320183</v>
      </c>
      <c r="Q135">
        <v>4.6594508167324689</v>
      </c>
      <c r="R135">
        <v>13.749089814601712</v>
      </c>
      <c r="S135">
        <v>21.254494624150105</v>
      </c>
      <c r="T135">
        <v>22.087861383610353</v>
      </c>
      <c r="U135">
        <v>18.869563891421929</v>
      </c>
      <c r="V135">
        <v>12.829973409334006</v>
      </c>
      <c r="W135">
        <v>5.1925394032071441</v>
      </c>
      <c r="X135">
        <v>-5.7943528776048527</v>
      </c>
      <c r="Y135">
        <v>-15.340157743283234</v>
      </c>
      <c r="Z135">
        <v>-15.469718507344076</v>
      </c>
      <c r="AA135">
        <v>-4.603888151923571</v>
      </c>
      <c r="AB135">
        <v>8.7086130616698814</v>
      </c>
      <c r="AC135">
        <v>24.187894427261313</v>
      </c>
      <c r="AD135">
        <v>45.674948377934371</v>
      </c>
      <c r="AE135">
        <v>53.28417112337322</v>
      </c>
      <c r="AF135">
        <v>22.73533620315127</v>
      </c>
      <c r="AG135">
        <v>19.537177252920078</v>
      </c>
      <c r="AH135">
        <v>13.744590141714017</v>
      </c>
      <c r="AI135">
        <v>6.9224310297771181</v>
      </c>
      <c r="AJ135">
        <v>-1.252090598940145</v>
      </c>
      <c r="AK135">
        <v>-2.954934632021025</v>
      </c>
      <c r="AL135">
        <v>5.1230894091564698</v>
      </c>
      <c r="AM135">
        <v>28.221482473772195</v>
      </c>
      <c r="AN135">
        <v>47.187915874456756</v>
      </c>
      <c r="AO135">
        <v>63.510156562494032</v>
      </c>
      <c r="AP135">
        <v>76.359114895790043</v>
      </c>
      <c r="AQ135">
        <v>82.276103020792121</v>
      </c>
      <c r="AR135">
        <v>24.838882929843209</v>
      </c>
      <c r="AS135">
        <v>21.581295918491755</v>
      </c>
      <c r="AT135">
        <v>15.619129209825388</v>
      </c>
      <c r="AU135">
        <v>8.4470891694811421</v>
      </c>
      <c r="AV135">
        <v>-0.64764012345501498</v>
      </c>
      <c r="AW135">
        <v>-4.3726760418183463</v>
      </c>
      <c r="AX135">
        <v>2.0686192701110246</v>
      </c>
      <c r="AY135">
        <v>23.943036086819038</v>
      </c>
      <c r="AZ135">
        <v>43.785802715456263</v>
      </c>
      <c r="BA135">
        <v>62.711992818012888</v>
      </c>
      <c r="BB135">
        <v>77.81342142249855</v>
      </c>
      <c r="BC135">
        <v>76.796657140103108</v>
      </c>
      <c r="BD135">
        <v>876.71232876712327</v>
      </c>
      <c r="BE135">
        <v>876.71232876712327</v>
      </c>
      <c r="BF135">
        <v>876.71232876712327</v>
      </c>
      <c r="BG135">
        <v>876.71232876712327</v>
      </c>
      <c r="BH135">
        <v>675.06849315068496</v>
      </c>
      <c r="BI135">
        <v>675.06849315068496</v>
      </c>
      <c r="BJ135" t="s">
        <v>65</v>
      </c>
      <c r="BK135" t="s">
        <v>65</v>
      </c>
      <c r="BL135">
        <v>33.669899999999998</v>
      </c>
      <c r="BM135">
        <v>200</v>
      </c>
    </row>
    <row r="136" spans="1:65" x14ac:dyDescent="0.25">
      <c r="A136">
        <v>374</v>
      </c>
      <c r="B136">
        <v>-12.479630320623643</v>
      </c>
      <c r="C136">
        <v>-15.986437032710633</v>
      </c>
      <c r="D136">
        <v>-19.352507686143106</v>
      </c>
      <c r="E136">
        <v>-22.466544841702184</v>
      </c>
      <c r="F136">
        <v>-25.342099905495893</v>
      </c>
      <c r="G136">
        <v>-27.992080168175658</v>
      </c>
      <c r="H136">
        <v>-30.428777647193638</v>
      </c>
      <c r="I136">
        <v>-41.187557898693179</v>
      </c>
      <c r="J136">
        <v>-46.642542996757911</v>
      </c>
      <c r="K136">
        <v>-48.674478559212268</v>
      </c>
      <c r="L136">
        <v>-46.464396569457847</v>
      </c>
      <c r="M136">
        <v>-40.486692027113804</v>
      </c>
      <c r="N136">
        <v>-33.663075380537947</v>
      </c>
      <c r="O136">
        <v>-21.962147545252289</v>
      </c>
      <c r="P136">
        <v>-11.266163560190654</v>
      </c>
      <c r="Q136">
        <v>-1.5394246139364269</v>
      </c>
      <c r="R136">
        <v>7.446739440509706</v>
      </c>
      <c r="S136">
        <v>26.511077049937505</v>
      </c>
      <c r="T136">
        <v>15.305897019396442</v>
      </c>
      <c r="U136">
        <v>10.712060841880852</v>
      </c>
      <c r="V136">
        <v>2.3503818088771444</v>
      </c>
      <c r="W136">
        <v>-7.6214308152180301</v>
      </c>
      <c r="X136">
        <v>-20.132451915005831</v>
      </c>
      <c r="Y136">
        <v>-25.775296572821752</v>
      </c>
      <c r="Z136">
        <v>-19.243819363758963</v>
      </c>
      <c r="AA136">
        <v>0.40374876055612741</v>
      </c>
      <c r="AB136">
        <v>13.267682083578855</v>
      </c>
      <c r="AC136">
        <v>18.89555875979422</v>
      </c>
      <c r="AD136">
        <v>19.168052860394774</v>
      </c>
      <c r="AE136">
        <v>38.345583477439746</v>
      </c>
      <c r="AF136">
        <v>6.4939588927884202</v>
      </c>
      <c r="AG136">
        <v>4.2276899241220498</v>
      </c>
      <c r="AH136">
        <v>0.2611676932718493</v>
      </c>
      <c r="AI136">
        <v>-4.0703909872669142</v>
      </c>
      <c r="AJ136">
        <v>-8.0958096358243328</v>
      </c>
      <c r="AK136">
        <v>-4.4894707303221733</v>
      </c>
      <c r="AL136">
        <v>6.0082985103998565</v>
      </c>
      <c r="AM136">
        <v>28.557544791071031</v>
      </c>
      <c r="AN136">
        <v>43.757055223830818</v>
      </c>
      <c r="AO136">
        <v>53.892173076563743</v>
      </c>
      <c r="AP136">
        <v>61.192992898663412</v>
      </c>
      <c r="AQ136">
        <v>76.107961974778917</v>
      </c>
      <c r="AR136">
        <v>15.217738432569059</v>
      </c>
      <c r="AS136">
        <v>11.907414918691378</v>
      </c>
      <c r="AT136">
        <v>5.9955758421544045</v>
      </c>
      <c r="AU136">
        <v>-0.76745448628796897</v>
      </c>
      <c r="AV136">
        <v>-8.2295046841233255</v>
      </c>
      <c r="AW136">
        <v>-7.6100960926934329</v>
      </c>
      <c r="AX136">
        <v>2.4979730356644581</v>
      </c>
      <c r="AY136">
        <v>26.342962802100232</v>
      </c>
      <c r="AZ136">
        <v>42.239662462575168</v>
      </c>
      <c r="BA136">
        <v>51.170716340949305</v>
      </c>
      <c r="BB136">
        <v>48.761724932586752</v>
      </c>
      <c r="BC136">
        <v>55.87828503123005</v>
      </c>
      <c r="BD136">
        <v>876.71232876712327</v>
      </c>
      <c r="BE136">
        <v>876.71232876712327</v>
      </c>
      <c r="BF136">
        <v>876.71232876712327</v>
      </c>
      <c r="BG136">
        <v>876.71232876712327</v>
      </c>
      <c r="BH136">
        <v>675.06849315068496</v>
      </c>
      <c r="BI136">
        <v>675.06849315068496</v>
      </c>
      <c r="BJ136" t="s">
        <v>65</v>
      </c>
      <c r="BK136" t="s">
        <v>65</v>
      </c>
      <c r="BL136">
        <v>33.264888128862459</v>
      </c>
      <c r="BM136">
        <v>200</v>
      </c>
    </row>
    <row r="137" spans="1:65" x14ac:dyDescent="0.25">
      <c r="A137">
        <v>375</v>
      </c>
      <c r="B137">
        <v>-2.7699074319283143</v>
      </c>
      <c r="C137">
        <v>-7.2513082819850725</v>
      </c>
      <c r="D137">
        <v>-11.525300680776466</v>
      </c>
      <c r="E137">
        <v>-15.452189639765315</v>
      </c>
      <c r="F137">
        <v>-19.052142220162757</v>
      </c>
      <c r="G137">
        <v>-22.344325175564506</v>
      </c>
      <c r="H137">
        <v>-25.34695080089848</v>
      </c>
      <c r="I137">
        <v>-38.192274705207211</v>
      </c>
      <c r="J137">
        <v>-44.135339290056336</v>
      </c>
      <c r="K137">
        <v>-45.822189588928602</v>
      </c>
      <c r="L137">
        <v>-42.110083535058934</v>
      </c>
      <c r="M137">
        <v>-35.078730250881556</v>
      </c>
      <c r="N137">
        <v>-28.35183404958315</v>
      </c>
      <c r="O137">
        <v>-20.082604809849926</v>
      </c>
      <c r="P137">
        <v>-18.227009986322081</v>
      </c>
      <c r="Q137">
        <v>-19.95030312811036</v>
      </c>
      <c r="R137">
        <v>-13.712560456602061</v>
      </c>
      <c r="S137">
        <v>13.480359274996301</v>
      </c>
      <c r="T137">
        <v>-6.046544062283596</v>
      </c>
      <c r="U137">
        <v>-7.8447293850655857</v>
      </c>
      <c r="V137">
        <v>-11.032638394725055</v>
      </c>
      <c r="W137">
        <v>-14.61801876546015</v>
      </c>
      <c r="X137">
        <v>-18.338333350726433</v>
      </c>
      <c r="Y137">
        <v>-16.952412220196596</v>
      </c>
      <c r="Z137">
        <v>-10.128732247925571</v>
      </c>
      <c r="AA137">
        <v>5.5938868009781926</v>
      </c>
      <c r="AB137">
        <v>16.727078840424873</v>
      </c>
      <c r="AC137">
        <v>24.687611088450716</v>
      </c>
      <c r="AD137">
        <v>30.820246646748732</v>
      </c>
      <c r="AE137">
        <v>39.433650187629951</v>
      </c>
      <c r="AF137">
        <v>26.820372341971183</v>
      </c>
      <c r="AG137">
        <v>22.951310748934585</v>
      </c>
      <c r="AH137">
        <v>16.015991192378717</v>
      </c>
      <c r="AI137">
        <v>8.0212495915060735</v>
      </c>
      <c r="AJ137">
        <v>-0.99514424694260861</v>
      </c>
      <c r="AK137">
        <v>-0.91548737454094642</v>
      </c>
      <c r="AL137">
        <v>10.512463561404214</v>
      </c>
      <c r="AM137">
        <v>38.811072850929996</v>
      </c>
      <c r="AN137">
        <v>58.920559381605081</v>
      </c>
      <c r="AO137">
        <v>72.162766037676818</v>
      </c>
      <c r="AP137">
        <v>73.022680241617635</v>
      </c>
      <c r="AQ137">
        <v>77.761985882862163</v>
      </c>
      <c r="AR137">
        <v>24.474805348992934</v>
      </c>
      <c r="AS137">
        <v>20.683759973656944</v>
      </c>
      <c r="AT137">
        <v>13.86541083142713</v>
      </c>
      <c r="AU137">
        <v>5.9502689769786592</v>
      </c>
      <c r="AV137">
        <v>-3.1595066072065414</v>
      </c>
      <c r="AW137">
        <v>-3.7572370497151315</v>
      </c>
      <c r="AX137">
        <v>6.9166720866920688</v>
      </c>
      <c r="AY137">
        <v>34.500607644076389</v>
      </c>
      <c r="AZ137">
        <v>55.02113287130517</v>
      </c>
      <c r="BA137">
        <v>69.850734059980496</v>
      </c>
      <c r="BB137">
        <v>74.258094771936854</v>
      </c>
      <c r="BC137">
        <v>78.274060829947317</v>
      </c>
      <c r="BD137">
        <v>794.19710306962031</v>
      </c>
      <c r="BE137">
        <v>794.19710306962031</v>
      </c>
      <c r="BF137">
        <v>794.19710306962031</v>
      </c>
      <c r="BG137">
        <v>794.19710306962031</v>
      </c>
      <c r="BH137">
        <v>611.53176936360762</v>
      </c>
      <c r="BI137">
        <v>611.53176936360762</v>
      </c>
      <c r="BJ137" t="s">
        <v>65</v>
      </c>
      <c r="BK137" t="s">
        <v>65</v>
      </c>
      <c r="BL137">
        <v>33.669899999999998</v>
      </c>
      <c r="BM137">
        <v>200</v>
      </c>
    </row>
    <row r="138" spans="1:65" x14ac:dyDescent="0.25">
      <c r="A138">
        <v>376</v>
      </c>
      <c r="B138">
        <v>-6.2503460055179234</v>
      </c>
      <c r="C138">
        <v>-8.2005531950844066</v>
      </c>
      <c r="D138">
        <v>-10.086124231567309</v>
      </c>
      <c r="E138">
        <v>-11.845139525324955</v>
      </c>
      <c r="F138">
        <v>-13.484867885623641</v>
      </c>
      <c r="G138">
        <v>-15.012212118123426</v>
      </c>
      <c r="H138">
        <v>-16.433726001902073</v>
      </c>
      <c r="I138">
        <v>-23.067346231698956</v>
      </c>
      <c r="J138">
        <v>-27.108006955567156</v>
      </c>
      <c r="K138">
        <v>-29.561531899509816</v>
      </c>
      <c r="L138">
        <v>-31.630504201623776</v>
      </c>
      <c r="M138">
        <v>-32.083523816524853</v>
      </c>
      <c r="N138">
        <v>-32.153184006935007</v>
      </c>
      <c r="O138">
        <v>-32.634429499475772</v>
      </c>
      <c r="P138">
        <v>-33.714105213750386</v>
      </c>
      <c r="Q138">
        <v>-30.667962672427802</v>
      </c>
      <c r="R138">
        <v>-20.70949969240586</v>
      </c>
      <c r="S138">
        <v>5.8303461806099435</v>
      </c>
      <c r="T138">
        <v>-3.0624678579539015</v>
      </c>
      <c r="U138">
        <v>-3.4854280993168452</v>
      </c>
      <c r="V138">
        <v>-4.2243967454733831</v>
      </c>
      <c r="W138">
        <v>-5.027584034386356</v>
      </c>
      <c r="X138">
        <v>-5.757293892244622</v>
      </c>
      <c r="Y138">
        <v>-5.0086056752735724</v>
      </c>
      <c r="Z138">
        <v>-2.9341280867080375</v>
      </c>
      <c r="AA138">
        <v>1.5595018053365246</v>
      </c>
      <c r="AB138">
        <v>4.6939953181817513</v>
      </c>
      <c r="AC138">
        <v>6.9576034776776954</v>
      </c>
      <c r="AD138">
        <v>8.8531217524724646</v>
      </c>
      <c r="AE138">
        <v>11.473493842159636</v>
      </c>
      <c r="AF138">
        <v>-4.5275013058819482</v>
      </c>
      <c r="AG138">
        <v>-3.6975087744346711</v>
      </c>
      <c r="AH138">
        <v>-1.9980520449477956</v>
      </c>
      <c r="AI138">
        <v>0.50087486927981317</v>
      </c>
      <c r="AJ138">
        <v>5.29037048131703</v>
      </c>
      <c r="AK138">
        <v>13.727692880577749</v>
      </c>
      <c r="AL138">
        <v>20.824293295050797</v>
      </c>
      <c r="AM138">
        <v>31.351818185384669</v>
      </c>
      <c r="AN138">
        <v>38.134097247568626</v>
      </c>
      <c r="AO138">
        <v>44.156327399256092</v>
      </c>
      <c r="AP138">
        <v>52.364705250982638</v>
      </c>
      <c r="AQ138">
        <v>57.698276067714644</v>
      </c>
      <c r="AR138">
        <v>-0.213518921206024</v>
      </c>
      <c r="AS138">
        <v>-5.0050223826744733E-2</v>
      </c>
      <c r="AT138">
        <v>0.40150415680492713</v>
      </c>
      <c r="AU138">
        <v>1.3275476347301973</v>
      </c>
      <c r="AV138">
        <v>3.8598234502788125</v>
      </c>
      <c r="AW138">
        <v>10.281707995669978</v>
      </c>
      <c r="AX138">
        <v>17.147945239543922</v>
      </c>
      <c r="AY138">
        <v>29.04763349036936</v>
      </c>
      <c r="AZ138">
        <v>37.356725309167224</v>
      </c>
      <c r="BA138">
        <v>44.682976619590669</v>
      </c>
      <c r="BB138">
        <v>53.406869394797482</v>
      </c>
      <c r="BC138">
        <v>58.93803497413613</v>
      </c>
      <c r="BD138">
        <v>774.92317126255546</v>
      </c>
      <c r="BE138">
        <v>774.92317126255546</v>
      </c>
      <c r="BF138">
        <v>774.92317126255546</v>
      </c>
      <c r="BG138">
        <v>774.92317126255546</v>
      </c>
      <c r="BH138">
        <v>596.69084187216765</v>
      </c>
      <c r="BI138">
        <v>596.69084187216765</v>
      </c>
      <c r="BJ138" t="s">
        <v>65</v>
      </c>
      <c r="BK138" t="s">
        <v>65</v>
      </c>
      <c r="BL138">
        <v>33.669899999999998</v>
      </c>
      <c r="BM138">
        <v>200</v>
      </c>
    </row>
    <row r="139" spans="1:65" x14ac:dyDescent="0.25">
      <c r="A139">
        <v>377</v>
      </c>
      <c r="B139">
        <v>-8.296339889724349</v>
      </c>
      <c r="C139">
        <v>-9.1308686091676883</v>
      </c>
      <c r="D139">
        <v>-10.049291884907108</v>
      </c>
      <c r="E139">
        <v>-11.018588322499328</v>
      </c>
      <c r="F139">
        <v>-12.033806482712878</v>
      </c>
      <c r="G139">
        <v>-13.090269230312604</v>
      </c>
      <c r="H139">
        <v>-14.183560667981043</v>
      </c>
      <c r="I139">
        <v>-21.299307399902379</v>
      </c>
      <c r="J139">
        <v>-28.705079712412417</v>
      </c>
      <c r="K139">
        <v>-36.100054610424742</v>
      </c>
      <c r="L139">
        <v>-49.396823985232984</v>
      </c>
      <c r="M139">
        <v>-59.82020284152609</v>
      </c>
      <c r="N139">
        <v>-67.035033418482925</v>
      </c>
      <c r="O139">
        <v>-73.030321347603078</v>
      </c>
      <c r="P139">
        <v>-68.169390997114689</v>
      </c>
      <c r="Q139">
        <v>-46.331797377202612</v>
      </c>
      <c r="R139">
        <v>-23.719182497925694</v>
      </c>
      <c r="S139">
        <v>9.7407782147735524</v>
      </c>
      <c r="T139">
        <v>-3.7905214813320489</v>
      </c>
      <c r="U139">
        <v>-5.3568104999167367</v>
      </c>
      <c r="V139">
        <v>-8.379910533661203</v>
      </c>
      <c r="W139">
        <v>-12.412215632687657</v>
      </c>
      <c r="X139">
        <v>-18.944585364970777</v>
      </c>
      <c r="Y139">
        <v>-27.353044049138465</v>
      </c>
      <c r="Z139">
        <v>-32.016735527028509</v>
      </c>
      <c r="AA139">
        <v>-35.823048603793389</v>
      </c>
      <c r="AB139">
        <v>-36.471142864413984</v>
      </c>
      <c r="AC139">
        <v>-35.54322180166124</v>
      </c>
      <c r="AD139">
        <v>-27.127445590628891</v>
      </c>
      <c r="AE139">
        <v>-16.283081396853071</v>
      </c>
      <c r="AF139">
        <v>-7.2908499578235721</v>
      </c>
      <c r="AG139">
        <v>-6.5355401721052528</v>
      </c>
      <c r="AH139">
        <v>-5.3418751286329886</v>
      </c>
      <c r="AI139">
        <v>-4.3625476933326084</v>
      </c>
      <c r="AJ139">
        <v>-4.6342677962589454</v>
      </c>
      <c r="AK139">
        <v>-10.115567396165662</v>
      </c>
      <c r="AL139">
        <v>-17.573797778036095</v>
      </c>
      <c r="AM139">
        <v>-29.029895233924353</v>
      </c>
      <c r="AN139">
        <v>-32.783390934391711</v>
      </c>
      <c r="AO139">
        <v>-28.762001228621674</v>
      </c>
      <c r="AP139">
        <v>-5.1057971097977912</v>
      </c>
      <c r="AQ139">
        <v>3.7426270177124548</v>
      </c>
      <c r="AR139">
        <v>-7.0498243645237411</v>
      </c>
      <c r="AS139">
        <v>-6.3633499281624122</v>
      </c>
      <c r="AT139">
        <v>-5.2983362167408758</v>
      </c>
      <c r="AU139">
        <v>-4.4807794777643881</v>
      </c>
      <c r="AV139">
        <v>-4.9843629361643469</v>
      </c>
      <c r="AW139">
        <v>-10.676400696351674</v>
      </c>
      <c r="AX139">
        <v>-18.170977171785839</v>
      </c>
      <c r="AY139">
        <v>-29.540327553724545</v>
      </c>
      <c r="AZ139">
        <v>-33.214541058110974</v>
      </c>
      <c r="BA139">
        <v>-29.179403363834634</v>
      </c>
      <c r="BB139">
        <v>-5.6203442351064616</v>
      </c>
      <c r="BC139">
        <v>3.4478490919930689</v>
      </c>
      <c r="BD139">
        <v>778.74957376720624</v>
      </c>
      <c r="BE139">
        <v>778.74957376720624</v>
      </c>
      <c r="BF139">
        <v>778.74957376720624</v>
      </c>
      <c r="BG139">
        <v>778.74957376720624</v>
      </c>
      <c r="BH139">
        <v>599.63717180074877</v>
      </c>
      <c r="BI139">
        <v>599.63717180074877</v>
      </c>
      <c r="BJ139" t="s">
        <v>65</v>
      </c>
      <c r="BK139" t="s">
        <v>65</v>
      </c>
      <c r="BL139">
        <v>32.299852832038333</v>
      </c>
      <c r="BM139">
        <v>200</v>
      </c>
    </row>
    <row r="140" spans="1:65" x14ac:dyDescent="0.25">
      <c r="A140">
        <v>378</v>
      </c>
      <c r="B140">
        <v>-8.4505392277070541</v>
      </c>
      <c r="C140">
        <v>-8.2802837126407649</v>
      </c>
      <c r="D140">
        <v>-8.1722936209990831</v>
      </c>
      <c r="E140">
        <v>-8.1277340738231114</v>
      </c>
      <c r="F140">
        <v>-8.1410104144177122</v>
      </c>
      <c r="G140">
        <v>-8.2068464353036994</v>
      </c>
      <c r="H140">
        <v>-8.3202688613664275</v>
      </c>
      <c r="I140">
        <v>-9.7561900781187312</v>
      </c>
      <c r="J140">
        <v>-11.891757124159463</v>
      </c>
      <c r="K140">
        <v>-14.208252648928097</v>
      </c>
      <c r="L140">
        <v>-18.020836076004588</v>
      </c>
      <c r="M140">
        <v>-19.78035765084929</v>
      </c>
      <c r="N140">
        <v>-19.230150179376722</v>
      </c>
      <c r="O140">
        <v>-12.602159022885306</v>
      </c>
      <c r="P140">
        <v>4.0246446507969518</v>
      </c>
      <c r="Q140">
        <v>30.577984222663751</v>
      </c>
      <c r="R140">
        <v>48.135611166546454</v>
      </c>
      <c r="S140">
        <v>64.933745451737565</v>
      </c>
      <c r="T140">
        <v>-7.6666136833910405</v>
      </c>
      <c r="U140">
        <v>-7.9166942745644704</v>
      </c>
      <c r="V140">
        <v>-8.2531018278460273</v>
      </c>
      <c r="W140">
        <v>-8.354704719783431</v>
      </c>
      <c r="X140">
        <v>-7.4189360271900009</v>
      </c>
      <c r="Y140">
        <v>-2.8909532472527752</v>
      </c>
      <c r="Z140">
        <v>3.0212720994555324</v>
      </c>
      <c r="AA140">
        <v>13.998444880666122</v>
      </c>
      <c r="AB140">
        <v>21.559444527590454</v>
      </c>
      <c r="AC140">
        <v>27.490523195305013</v>
      </c>
      <c r="AD140">
        <v>31.191007499194249</v>
      </c>
      <c r="AE140">
        <v>32.225007209730066</v>
      </c>
      <c r="AF140">
        <v>-9.2523681852595825</v>
      </c>
      <c r="AG140">
        <v>-7.8768326668710031</v>
      </c>
      <c r="AH140">
        <v>-5.2618348486230264</v>
      </c>
      <c r="AI140">
        <v>-1.8588979642597536</v>
      </c>
      <c r="AJ140">
        <v>3.4428487216470183</v>
      </c>
      <c r="AK140">
        <v>9.9685496031775429</v>
      </c>
      <c r="AL140">
        <v>13.889545777650142</v>
      </c>
      <c r="AM140">
        <v>19.533400546511494</v>
      </c>
      <c r="AN140">
        <v>25.026421745846239</v>
      </c>
      <c r="AO140">
        <v>33.169831986159181</v>
      </c>
      <c r="AP140">
        <v>47.34648763423187</v>
      </c>
      <c r="AQ140">
        <v>46.905484869198268</v>
      </c>
      <c r="AR140">
        <v>-9.6573647467931156</v>
      </c>
      <c r="AS140">
        <v>-8.1687087751215053</v>
      </c>
      <c r="AT140">
        <v>-5.3432143735291513</v>
      </c>
      <c r="AU140">
        <v>-1.6777090838913238</v>
      </c>
      <c r="AV140">
        <v>3.9941390457706034</v>
      </c>
      <c r="AW140">
        <v>10.840379950059765</v>
      </c>
      <c r="AX140">
        <v>14.807881689105004</v>
      </c>
      <c r="AY140">
        <v>20.334778651101214</v>
      </c>
      <c r="AZ140">
        <v>25.768147237829471</v>
      </c>
      <c r="BA140">
        <v>34.013086829133499</v>
      </c>
      <c r="BB140">
        <v>48.693216757844382</v>
      </c>
      <c r="BC140">
        <v>48.398469781647869</v>
      </c>
      <c r="BD140">
        <v>876.71232876712327</v>
      </c>
      <c r="BE140">
        <v>876.71232876712327</v>
      </c>
      <c r="BF140">
        <v>876.71232876712327</v>
      </c>
      <c r="BG140">
        <v>876.71232876712327</v>
      </c>
      <c r="BH140">
        <v>675.06849315068496</v>
      </c>
      <c r="BI140">
        <v>675.06849315068496</v>
      </c>
      <c r="BJ140" t="s">
        <v>65</v>
      </c>
      <c r="BK140" t="s">
        <v>65</v>
      </c>
      <c r="BL140">
        <v>33.669899999999998</v>
      </c>
      <c r="BM140">
        <v>200</v>
      </c>
    </row>
    <row r="141" spans="1:65" x14ac:dyDescent="0.25">
      <c r="A141">
        <v>379</v>
      </c>
      <c r="B141">
        <v>-6.0106875500230696</v>
      </c>
      <c r="C141">
        <v>-7.2589330788184334</v>
      </c>
      <c r="D141">
        <v>-8.5071239239463416</v>
      </c>
      <c r="E141">
        <v>-9.7126171736475193</v>
      </c>
      <c r="F141">
        <v>-10.876526271345263</v>
      </c>
      <c r="G141">
        <v>-11.999935452511046</v>
      </c>
      <c r="H141">
        <v>-13.083900533986114</v>
      </c>
      <c r="I141">
        <v>-18.815098687322145</v>
      </c>
      <c r="J141">
        <v>-23.254430926063495</v>
      </c>
      <c r="K141">
        <v>-26.743978295424924</v>
      </c>
      <c r="L141">
        <v>-31.254536704136484</v>
      </c>
      <c r="M141">
        <v>-33.301335258585013</v>
      </c>
      <c r="N141">
        <v>-33.564539939267974</v>
      </c>
      <c r="O141">
        <v>-30.734149559654352</v>
      </c>
      <c r="P141">
        <v>-22.570440122736471</v>
      </c>
      <c r="Q141">
        <v>-7.0792153057737393</v>
      </c>
      <c r="R141">
        <v>6.6350586061077186</v>
      </c>
      <c r="S141">
        <v>26.904057102191125</v>
      </c>
      <c r="T141">
        <v>-3.2906053997087263</v>
      </c>
      <c r="U141">
        <v>-5.7708668979496167</v>
      </c>
      <c r="V141">
        <v>-10.336772174274339</v>
      </c>
      <c r="W141">
        <v>-15.90259899927192</v>
      </c>
      <c r="X141">
        <v>-23.261816816881957</v>
      </c>
      <c r="Y141">
        <v>-27.736845168968642</v>
      </c>
      <c r="Z141">
        <v>-25.176001759810855</v>
      </c>
      <c r="AA141">
        <v>-14.203142224514936</v>
      </c>
      <c r="AB141">
        <v>-4.5757131039558807</v>
      </c>
      <c r="AC141">
        <v>3.6960414761808003</v>
      </c>
      <c r="AD141">
        <v>12.400185591786711</v>
      </c>
      <c r="AE141">
        <v>20.358664933805976</v>
      </c>
      <c r="AF141">
        <v>-0.40495387628805557</v>
      </c>
      <c r="AG141">
        <v>-2.2545067721835981</v>
      </c>
      <c r="AH141">
        <v>-5.7841538388995337</v>
      </c>
      <c r="AI141">
        <v>-10.384973513340862</v>
      </c>
      <c r="AJ141">
        <v>-17.428759378567484</v>
      </c>
      <c r="AK141">
        <v>-24.848862386626369</v>
      </c>
      <c r="AL141">
        <v>-26.639761006238757</v>
      </c>
      <c r="AM141">
        <v>-21.887956929028327</v>
      </c>
      <c r="AN141">
        <v>-13.374360365715626</v>
      </c>
      <c r="AO141">
        <v>-1.2741678788096011</v>
      </c>
      <c r="AP141">
        <v>17.723000681540146</v>
      </c>
      <c r="AQ141">
        <v>20.209078086906445</v>
      </c>
      <c r="AR141">
        <v>0.26567256026836794</v>
      </c>
      <c r="AS141">
        <v>-1.7268912374381051</v>
      </c>
      <c r="AT141">
        <v>-5.5248712000920825</v>
      </c>
      <c r="AU141">
        <v>-10.465038644435973</v>
      </c>
      <c r="AV141">
        <v>-17.997934109459241</v>
      </c>
      <c r="AW141">
        <v>-25.849791072301702</v>
      </c>
      <c r="AX141">
        <v>-27.667761422351667</v>
      </c>
      <c r="AY141">
        <v>-22.516495872010879</v>
      </c>
      <c r="AZ141">
        <v>-13.530162269779488</v>
      </c>
      <c r="BA141">
        <v>-0.94826978877499135</v>
      </c>
      <c r="BB141">
        <v>18.385302556030368</v>
      </c>
      <c r="BC141">
        <v>20.798013764412108</v>
      </c>
      <c r="BD141">
        <v>876.71232876712327</v>
      </c>
      <c r="BE141">
        <v>876.71232876712327</v>
      </c>
      <c r="BF141">
        <v>876.71232876712327</v>
      </c>
      <c r="BG141">
        <v>876.71232876712327</v>
      </c>
      <c r="BH141">
        <v>675.06849315068496</v>
      </c>
      <c r="BI141">
        <v>675.06849315068496</v>
      </c>
      <c r="BJ141" t="s">
        <v>65</v>
      </c>
      <c r="BK141" t="s">
        <v>65</v>
      </c>
      <c r="BL141">
        <v>33.247192884162999</v>
      </c>
      <c r="BM141">
        <v>200</v>
      </c>
    </row>
    <row r="142" spans="1:65" x14ac:dyDescent="0.25">
      <c r="A142">
        <v>380</v>
      </c>
      <c r="B142">
        <v>1.9969911294781539</v>
      </c>
      <c r="C142">
        <v>0.14710697999194278</v>
      </c>
      <c r="D142">
        <v>-1.7169889966773404</v>
      </c>
      <c r="E142">
        <v>-3.5309449908349499</v>
      </c>
      <c r="F142">
        <v>-5.2950832171412552</v>
      </c>
      <c r="G142">
        <v>-7.009764601502086</v>
      </c>
      <c r="H142">
        <v>-8.675385786331633</v>
      </c>
      <c r="I142">
        <v>-17.664878051035572</v>
      </c>
      <c r="J142">
        <v>-24.836536167688536</v>
      </c>
      <c r="K142">
        <v>-30.598782104943393</v>
      </c>
      <c r="L142">
        <v>-38.19555431395824</v>
      </c>
      <c r="M142">
        <v>-41.611288441563559</v>
      </c>
      <c r="N142">
        <v>-41.890943626329282</v>
      </c>
      <c r="O142">
        <v>-36.553809578514091</v>
      </c>
      <c r="P142">
        <v>-22.458723560740413</v>
      </c>
      <c r="Q142">
        <v>0.56220649378345422</v>
      </c>
      <c r="R142">
        <v>17.092553282749208</v>
      </c>
      <c r="S142">
        <v>36.052519767355577</v>
      </c>
      <c r="T142">
        <v>2.8796630034873258</v>
      </c>
      <c r="U142">
        <v>0.83480915130884625</v>
      </c>
      <c r="V142">
        <v>-2.9908892667647455</v>
      </c>
      <c r="W142">
        <v>-7.7999876979720213</v>
      </c>
      <c r="X142">
        <v>-14.621472932506222</v>
      </c>
      <c r="Y142">
        <v>-20.222315475594556</v>
      </c>
      <c r="Z142">
        <v>-19.745962557833757</v>
      </c>
      <c r="AA142">
        <v>-11.774744778628721</v>
      </c>
      <c r="AB142">
        <v>-2.3791584110409438</v>
      </c>
      <c r="AC142">
        <v>8.6747604802397262</v>
      </c>
      <c r="AD142">
        <v>26.144967103836624</v>
      </c>
      <c r="AE142">
        <v>34.677656953919154</v>
      </c>
      <c r="AF142">
        <v>5.0445404186671983</v>
      </c>
      <c r="AG142">
        <v>2.8093509471406595</v>
      </c>
      <c r="AH142">
        <v>-1.4825981507767678</v>
      </c>
      <c r="AI142">
        <v>-7.1390740042171634</v>
      </c>
      <c r="AJ142">
        <v>-15.993619456335443</v>
      </c>
      <c r="AK142">
        <v>-25.90933459399751</v>
      </c>
      <c r="AL142">
        <v>-29.055061329443106</v>
      </c>
      <c r="AM142">
        <v>-24.682191966830246</v>
      </c>
      <c r="AN142">
        <v>-14.8860763396845</v>
      </c>
      <c r="AO142">
        <v>-2.0717458819249912E-2</v>
      </c>
      <c r="AP142">
        <v>24.809514728613493</v>
      </c>
      <c r="AQ142">
        <v>28.589922141798173</v>
      </c>
      <c r="AR142">
        <v>4.936452914493378</v>
      </c>
      <c r="AS142">
        <v>2.7771219952468091</v>
      </c>
      <c r="AT142">
        <v>-1.3911394469728195</v>
      </c>
      <c r="AU142">
        <v>-6.9352965351454632</v>
      </c>
      <c r="AV142">
        <v>-15.767166174531916</v>
      </c>
      <c r="AW142">
        <v>-26.08628411119966</v>
      </c>
      <c r="AX142">
        <v>-29.827882792595737</v>
      </c>
      <c r="AY142">
        <v>-26.377131288746121</v>
      </c>
      <c r="AZ142">
        <v>-16.858575497284491</v>
      </c>
      <c r="BA142">
        <v>-1.6151143305939004</v>
      </c>
      <c r="BB142">
        <v>25.165011623986334</v>
      </c>
      <c r="BC142">
        <v>29.700402919083032</v>
      </c>
      <c r="BD142">
        <v>876.71232876712327</v>
      </c>
      <c r="BE142">
        <v>876.71232876712327</v>
      </c>
      <c r="BF142">
        <v>876.71232876712327</v>
      </c>
      <c r="BG142">
        <v>876.71232876712327</v>
      </c>
      <c r="BH142">
        <v>675.06849315068496</v>
      </c>
      <c r="BI142">
        <v>675.06849315068496</v>
      </c>
      <c r="BJ142" t="s">
        <v>65</v>
      </c>
      <c r="BK142" t="s">
        <v>65</v>
      </c>
      <c r="BL142">
        <v>33.669899999999998</v>
      </c>
      <c r="BM142">
        <v>200</v>
      </c>
    </row>
    <row r="143" spans="1:65" x14ac:dyDescent="0.25">
      <c r="A143">
        <v>381</v>
      </c>
      <c r="B143">
        <v>4.9120641959795455</v>
      </c>
      <c r="C143">
        <v>4.8171068093933593</v>
      </c>
      <c r="D143">
        <v>4.7162463175357692</v>
      </c>
      <c r="E143">
        <v>4.6135207378055627</v>
      </c>
      <c r="F143">
        <v>4.5096913536111369</v>
      </c>
      <c r="G143">
        <v>4.4054659459463048</v>
      </c>
      <c r="H143">
        <v>4.3015016184143331</v>
      </c>
      <c r="I143">
        <v>3.7142628700211762</v>
      </c>
      <c r="J143">
        <v>3.270426825387057</v>
      </c>
      <c r="K143">
        <v>3.0044649485242574</v>
      </c>
      <c r="L143">
        <v>3.1021063969560725</v>
      </c>
      <c r="M143">
        <v>4.0144900366582972</v>
      </c>
      <c r="N143">
        <v>5.5870011326049349</v>
      </c>
      <c r="O143">
        <v>9.9514591298401758</v>
      </c>
      <c r="P143">
        <v>17.319144319501294</v>
      </c>
      <c r="Q143">
        <v>27.281765211242675</v>
      </c>
      <c r="R143">
        <v>33.55822804605689</v>
      </c>
      <c r="S143">
        <v>39.655000938245216</v>
      </c>
      <c r="T143">
        <v>9.6113996072253602</v>
      </c>
      <c r="U143">
        <v>8.3084817959538224</v>
      </c>
      <c r="V143">
        <v>6.0596877571748173</v>
      </c>
      <c r="W143">
        <v>3.6868816977718435</v>
      </c>
      <c r="X143">
        <v>1.8033552784100375</v>
      </c>
      <c r="Y143">
        <v>5.1774031964406388</v>
      </c>
      <c r="Z143">
        <v>12.695264833670825</v>
      </c>
      <c r="AA143">
        <v>28.365901115298477</v>
      </c>
      <c r="AB143">
        <v>39.1363923450605</v>
      </c>
      <c r="AC143">
        <v>47.214231583436323</v>
      </c>
      <c r="AD143">
        <v>57.198762956800692</v>
      </c>
      <c r="AE143">
        <v>70.206851028234567</v>
      </c>
      <c r="AF143">
        <v>9.4207361073352782</v>
      </c>
      <c r="AG143">
        <v>7.6167769065123982</v>
      </c>
      <c r="AH143">
        <v>4.2749503681370484</v>
      </c>
      <c r="AI143">
        <v>0.16054599530516966</v>
      </c>
      <c r="AJ143">
        <v>-5.3531878569958167</v>
      </c>
      <c r="AK143">
        <v>-8.5611788692579314</v>
      </c>
      <c r="AL143">
        <v>-5.7996482121374511</v>
      </c>
      <c r="AM143">
        <v>6.5527381054849423</v>
      </c>
      <c r="AN143">
        <v>19.805776430038698</v>
      </c>
      <c r="AO143">
        <v>35.187578037787631</v>
      </c>
      <c r="AP143">
        <v>55.848342719012969</v>
      </c>
      <c r="AQ143">
        <v>60.250587704390178</v>
      </c>
      <c r="AR143">
        <v>9.5554371674138459</v>
      </c>
      <c r="AS143">
        <v>7.7373037847122683</v>
      </c>
      <c r="AT143">
        <v>4.3658301611789598</v>
      </c>
      <c r="AU143">
        <v>0.2071544260218855</v>
      </c>
      <c r="AV143">
        <v>-5.3890668985735743</v>
      </c>
      <c r="AW143">
        <v>-8.708764798048275</v>
      </c>
      <c r="AX143">
        <v>-5.9786458043008945</v>
      </c>
      <c r="AY143">
        <v>6.5235510904688985</v>
      </c>
      <c r="AZ143">
        <v>20.092090499083671</v>
      </c>
      <c r="BA143">
        <v>36.000562974304593</v>
      </c>
      <c r="BB143">
        <v>57.615026322892085</v>
      </c>
      <c r="BC143">
        <v>62.184587528897119</v>
      </c>
      <c r="BD143">
        <v>876.71232876712327</v>
      </c>
      <c r="BE143">
        <v>876.71232876712327</v>
      </c>
      <c r="BF143">
        <v>876.71232876712327</v>
      </c>
      <c r="BG143">
        <v>876.71232876712327</v>
      </c>
      <c r="BH143">
        <v>675.06849315068496</v>
      </c>
      <c r="BI143">
        <v>675.06849315068496</v>
      </c>
      <c r="BJ143" t="s">
        <v>65</v>
      </c>
      <c r="BK143" t="s">
        <v>65</v>
      </c>
      <c r="BL143">
        <v>33.669899999999998</v>
      </c>
      <c r="BM143">
        <v>200</v>
      </c>
    </row>
    <row r="144" spans="1:65" x14ac:dyDescent="0.25">
      <c r="A144">
        <v>382</v>
      </c>
      <c r="B144">
        <v>11.477026147498556</v>
      </c>
      <c r="C144">
        <v>10.942027189654659</v>
      </c>
      <c r="D144">
        <v>10.402940220305274</v>
      </c>
      <c r="E144">
        <v>9.878235167713397</v>
      </c>
      <c r="F144">
        <v>9.3676847237663541</v>
      </c>
      <c r="G144">
        <v>8.8710589134124991</v>
      </c>
      <c r="H144">
        <v>8.3881255400664045</v>
      </c>
      <c r="I144">
        <v>5.7648835934042548</v>
      </c>
      <c r="J144">
        <v>3.6397044141767143</v>
      </c>
      <c r="K144">
        <v>1.8706726576528387</v>
      </c>
      <c r="L144">
        <v>-0.71513358858618647</v>
      </c>
      <c r="M144">
        <v>-2.3212265136020314</v>
      </c>
      <c r="N144">
        <v>-3.2387062514427356</v>
      </c>
      <c r="O144">
        <v>-3.8648093900541665</v>
      </c>
      <c r="P144">
        <v>-3.7162217420570047</v>
      </c>
      <c r="Q144">
        <v>-3.8768577995203222</v>
      </c>
      <c r="R144">
        <v>-5.3183684532630977</v>
      </c>
      <c r="S144">
        <v>-9.9296543861077815</v>
      </c>
      <c r="T144">
        <v>12.681465011077295</v>
      </c>
      <c r="U144">
        <v>11.460632550281124</v>
      </c>
      <c r="V144">
        <v>9.2880113873750751</v>
      </c>
      <c r="W144">
        <v>6.8181868719941612</v>
      </c>
      <c r="X144">
        <v>4.1272243553624328</v>
      </c>
      <c r="Y144">
        <v>4.3713157991087659</v>
      </c>
      <c r="Z144">
        <v>7.8159827705392289</v>
      </c>
      <c r="AA144">
        <v>15.273171549272726</v>
      </c>
      <c r="AB144">
        <v>19.3497934750525</v>
      </c>
      <c r="AC144">
        <v>20.43181103192973</v>
      </c>
      <c r="AD144">
        <v>20.50711211221655</v>
      </c>
      <c r="AE144">
        <v>30.145252930936714</v>
      </c>
      <c r="AF144">
        <v>13.015754500258769</v>
      </c>
      <c r="AG144">
        <v>11.259688044740201</v>
      </c>
      <c r="AH144">
        <v>7.9201153403233446</v>
      </c>
      <c r="AI144">
        <v>3.5909829225325152</v>
      </c>
      <c r="AJ144">
        <v>-2.9833252789878557</v>
      </c>
      <c r="AK144">
        <v>-9.8533504583839253</v>
      </c>
      <c r="AL144">
        <v>-11.706114880043819</v>
      </c>
      <c r="AM144">
        <v>-8.5573923590745444</v>
      </c>
      <c r="AN144">
        <v>-2.7875751788371259</v>
      </c>
      <c r="AO144">
        <v>4.8383403539271201</v>
      </c>
      <c r="AP144">
        <v>14.570042660001572</v>
      </c>
      <c r="AQ144">
        <v>14.067941885900076</v>
      </c>
      <c r="AR144">
        <v>13.097730727519158</v>
      </c>
      <c r="AS144">
        <v>11.297086062539499</v>
      </c>
      <c r="AT144">
        <v>7.8754837210440183</v>
      </c>
      <c r="AU144">
        <v>3.4464883685036973</v>
      </c>
      <c r="AV144">
        <v>-3.2591378978538699</v>
      </c>
      <c r="AW144">
        <v>-10.202721975600404</v>
      </c>
      <c r="AX144">
        <v>-11.999707815600335</v>
      </c>
      <c r="AY144">
        <v>-8.6318900960481031</v>
      </c>
      <c r="AZ144">
        <v>-2.671275523978625</v>
      </c>
      <c r="BA144">
        <v>5.1135951690719352</v>
      </c>
      <c r="BB144">
        <v>14.934357071061111</v>
      </c>
      <c r="BC144">
        <v>14.496878062044278</v>
      </c>
      <c r="BD144">
        <v>792.57742621143996</v>
      </c>
      <c r="BE144">
        <v>792.57742621143996</v>
      </c>
      <c r="BF144">
        <v>792.57742621143996</v>
      </c>
      <c r="BG144">
        <v>792.57742621143996</v>
      </c>
      <c r="BH144">
        <v>610.2846181828088</v>
      </c>
      <c r="BI144">
        <v>610.2846181828088</v>
      </c>
      <c r="BJ144" t="s">
        <v>65</v>
      </c>
      <c r="BK144" t="s">
        <v>65</v>
      </c>
      <c r="BL144">
        <v>33.669899999999998</v>
      </c>
      <c r="BM144">
        <v>200</v>
      </c>
    </row>
    <row r="145" spans="1:65" x14ac:dyDescent="0.25">
      <c r="A145">
        <v>383</v>
      </c>
      <c r="B145">
        <v>6.9096966500434291</v>
      </c>
      <c r="C145">
        <v>8.7111642935239217</v>
      </c>
      <c r="D145">
        <v>10.416458818480537</v>
      </c>
      <c r="E145">
        <v>11.969769431010995</v>
      </c>
      <c r="F145">
        <v>13.379750532993492</v>
      </c>
      <c r="G145">
        <v>14.654634398188135</v>
      </c>
      <c r="H145">
        <v>15.802250323561362</v>
      </c>
      <c r="I145">
        <v>20.40743439807563</v>
      </c>
      <c r="J145">
        <v>21.966514397991148</v>
      </c>
      <c r="K145">
        <v>21.625039465891017</v>
      </c>
      <c r="L145">
        <v>17.741253067430211</v>
      </c>
      <c r="M145">
        <v>12.312770394850499</v>
      </c>
      <c r="N145">
        <v>6.9928715007629147</v>
      </c>
      <c r="O145">
        <v>-1.1524028174392242</v>
      </c>
      <c r="P145">
        <v>-7.5229829834831676</v>
      </c>
      <c r="Q145">
        <v>-12.351086191893511</v>
      </c>
      <c r="R145">
        <v>-17.516658658502728</v>
      </c>
      <c r="S145">
        <v>-31.586717242597789</v>
      </c>
      <c r="T145">
        <v>8.0625441159658244</v>
      </c>
      <c r="U145">
        <v>7.9220723160438462</v>
      </c>
      <c r="V145">
        <v>7.7095697075290488</v>
      </c>
      <c r="W145">
        <v>7.5584182605343413</v>
      </c>
      <c r="X145">
        <v>7.6922255935011483</v>
      </c>
      <c r="Y145">
        <v>8.7738785611655299</v>
      </c>
      <c r="Z145">
        <v>9.9053488648508097</v>
      </c>
      <c r="AA145">
        <v>10.609200182479725</v>
      </c>
      <c r="AB145">
        <v>9.2381839835212194</v>
      </c>
      <c r="AC145">
        <v>5.5878505859500995</v>
      </c>
      <c r="AD145">
        <v>-1.2442126587775686</v>
      </c>
      <c r="AE145">
        <v>1.0842548609661662</v>
      </c>
      <c r="AF145">
        <v>13.366458958524522</v>
      </c>
      <c r="AG145">
        <v>12.078220321935646</v>
      </c>
      <c r="AH145">
        <v>9.6287812205578245</v>
      </c>
      <c r="AI145">
        <v>6.4496072615344984</v>
      </c>
      <c r="AJ145">
        <v>1.5787748472190914</v>
      </c>
      <c r="AK145">
        <v>-3.8259276567736977</v>
      </c>
      <c r="AL145">
        <v>-5.9948356252944448</v>
      </c>
      <c r="AM145">
        <v>-6.3700807828868946</v>
      </c>
      <c r="AN145">
        <v>-5.493645764315727</v>
      </c>
      <c r="AO145">
        <v>-4.7100635529807864</v>
      </c>
      <c r="AP145">
        <v>-5.6661246069533018</v>
      </c>
      <c r="AQ145">
        <v>-6.7121414967796085</v>
      </c>
      <c r="AR145">
        <v>13.745216563320408</v>
      </c>
      <c r="AS145">
        <v>12.35854822510124</v>
      </c>
      <c r="AT145">
        <v>9.7239186202086749</v>
      </c>
      <c r="AU145">
        <v>6.3091599786915804</v>
      </c>
      <c r="AV145">
        <v>1.0932542575842197</v>
      </c>
      <c r="AW145">
        <v>-4.6413764889745996</v>
      </c>
      <c r="AX145">
        <v>-6.8769978127557199</v>
      </c>
      <c r="AY145">
        <v>-7.0964827203497114</v>
      </c>
      <c r="AZ145">
        <v>-6.014223035356661</v>
      </c>
      <c r="BA145">
        <v>-5.0416622987868589</v>
      </c>
      <c r="BB145">
        <v>-5.950608325471646</v>
      </c>
      <c r="BC145">
        <v>-7.0938324583236234</v>
      </c>
      <c r="BD145">
        <v>761.61120886198228</v>
      </c>
      <c r="BE145">
        <v>761.61120886198228</v>
      </c>
      <c r="BF145">
        <v>761.61120886198228</v>
      </c>
      <c r="BG145">
        <v>761.61120886198228</v>
      </c>
      <c r="BH145">
        <v>586.44063082372634</v>
      </c>
      <c r="BI145">
        <v>586.44063082372634</v>
      </c>
      <c r="BJ145" t="s">
        <v>65</v>
      </c>
      <c r="BK145" t="s">
        <v>65</v>
      </c>
      <c r="BL145">
        <v>33.669899999999998</v>
      </c>
      <c r="BM145">
        <v>200</v>
      </c>
    </row>
    <row r="146" spans="1:65" x14ac:dyDescent="0.25">
      <c r="A146">
        <v>384</v>
      </c>
      <c r="B146">
        <v>15.473668558008551</v>
      </c>
      <c r="C146">
        <v>11.885723095699726</v>
      </c>
      <c r="D146">
        <v>8.3099217877148632</v>
      </c>
      <c r="E146">
        <v>4.8662852173165376</v>
      </c>
      <c r="F146">
        <v>1.5490090992621719</v>
      </c>
      <c r="G146">
        <v>-1.6474526350016698</v>
      </c>
      <c r="H146">
        <v>-4.7283991188076797</v>
      </c>
      <c r="I146">
        <v>-21.056520289544494</v>
      </c>
      <c r="J146">
        <v>-33.998870457011833</v>
      </c>
      <c r="K146">
        <v>-44.759451934831482</v>
      </c>
      <c r="L146">
        <v>-61.224465336443615</v>
      </c>
      <c r="M146">
        <v>-73.27561577409422</v>
      </c>
      <c r="N146">
        <v>-82.497985464628911</v>
      </c>
      <c r="O146">
        <v>-95.841956549527964</v>
      </c>
      <c r="P146">
        <v>-108.58777264352997</v>
      </c>
      <c r="Q146">
        <v>-118.45982199721237</v>
      </c>
      <c r="R146">
        <v>-120.26182955458161</v>
      </c>
      <c r="S146">
        <v>-113.75764465325302</v>
      </c>
      <c r="T146">
        <v>20.892356292752101</v>
      </c>
      <c r="U146">
        <v>16.953498599393267</v>
      </c>
      <c r="V146">
        <v>9.1682939684008264</v>
      </c>
      <c r="W146">
        <v>-1.6422713251536269</v>
      </c>
      <c r="X146">
        <v>-20.464102099917657</v>
      </c>
      <c r="Y146">
        <v>-48.415743252105059</v>
      </c>
      <c r="Z146">
        <v>-67.437826392602247</v>
      </c>
      <c r="AA146">
        <v>-88.35357030930372</v>
      </c>
      <c r="AB146">
        <v>-96.199610326945788</v>
      </c>
      <c r="AC146">
        <v>-97.551338179844365</v>
      </c>
      <c r="AD146">
        <v>-85.444726486478828</v>
      </c>
      <c r="AE146">
        <v>-76.204218225872026</v>
      </c>
      <c r="AF146">
        <v>18.486121059198279</v>
      </c>
      <c r="AG146">
        <v>13.719178219862362</v>
      </c>
      <c r="AH146">
        <v>4.3069664617921557</v>
      </c>
      <c r="AI146">
        <v>-8.7366583509621698</v>
      </c>
      <c r="AJ146">
        <v>-31.34460999216493</v>
      </c>
      <c r="AK146">
        <v>-64.601839706407986</v>
      </c>
      <c r="AL146">
        <v>-86.734645622571151</v>
      </c>
      <c r="AM146">
        <v>-109.72934267532801</v>
      </c>
      <c r="AN146">
        <v>-116.88862473777928</v>
      </c>
      <c r="AO146">
        <v>-115.70544159654975</v>
      </c>
      <c r="AP146">
        <v>-100.24066577065949</v>
      </c>
      <c r="AQ146">
        <v>-95.426470494132914</v>
      </c>
      <c r="AR146">
        <v>19.008398736031218</v>
      </c>
      <c r="AS146">
        <v>14.103594976273074</v>
      </c>
      <c r="AT146">
        <v>4.43035196548737</v>
      </c>
      <c r="AU146">
        <v>-8.9500450557210982</v>
      </c>
      <c r="AV146">
        <v>-32.071026043337184</v>
      </c>
      <c r="AW146">
        <v>-65.904255816586911</v>
      </c>
      <c r="AX146">
        <v>-88.310182522670161</v>
      </c>
      <c r="AY146">
        <v>-111.56691801112207</v>
      </c>
      <c r="AZ146">
        <v>-118.96070263437565</v>
      </c>
      <c r="BA146">
        <v>-118.19232545971309</v>
      </c>
      <c r="BB146">
        <v>-103.53425470849764</v>
      </c>
      <c r="BC146">
        <v>-98.567345802849758</v>
      </c>
      <c r="BD146">
        <v>503.0628335494909</v>
      </c>
      <c r="BE146">
        <v>503.0628335494909</v>
      </c>
      <c r="BF146">
        <v>503.0628335494909</v>
      </c>
      <c r="BG146">
        <v>503.0628335494909</v>
      </c>
      <c r="BH146">
        <v>387.35838183310801</v>
      </c>
      <c r="BI146">
        <v>387.35838183310801</v>
      </c>
      <c r="BJ146" t="s">
        <v>65</v>
      </c>
      <c r="BK146" t="s">
        <v>65</v>
      </c>
      <c r="BL146">
        <v>30.831397586792935</v>
      </c>
      <c r="BM146">
        <v>200</v>
      </c>
    </row>
    <row r="147" spans="1:65" x14ac:dyDescent="0.25">
      <c r="A147">
        <v>385</v>
      </c>
      <c r="B147">
        <v>14.69876838175642</v>
      </c>
      <c r="C147">
        <v>12.616956117535022</v>
      </c>
      <c r="D147">
        <v>10.450959129675031</v>
      </c>
      <c r="E147">
        <v>8.2762181744154564</v>
      </c>
      <c r="F147">
        <v>6.0963867282056574</v>
      </c>
      <c r="G147">
        <v>3.9148749358864503</v>
      </c>
      <c r="H147">
        <v>1.7348621028102917</v>
      </c>
      <c r="I147">
        <v>-11.161893904800893</v>
      </c>
      <c r="J147">
        <v>-23.116810937234625</v>
      </c>
      <c r="K147">
        <v>-34.233000678199687</v>
      </c>
      <c r="L147">
        <v>-52.99146135490561</v>
      </c>
      <c r="M147">
        <v>-67.11514655940401</v>
      </c>
      <c r="N147">
        <v>-77.037070836485299</v>
      </c>
      <c r="O147">
        <v>-87.401354924677989</v>
      </c>
      <c r="P147">
        <v>-89.994071046728408</v>
      </c>
      <c r="Q147">
        <v>-86.020262464451761</v>
      </c>
      <c r="R147">
        <v>-85.070745168193341</v>
      </c>
      <c r="S147">
        <v>-93.231134027499806</v>
      </c>
      <c r="T147">
        <v>16.534459935422031</v>
      </c>
      <c r="U147">
        <v>14.476276301375115</v>
      </c>
      <c r="V147">
        <v>10.218685488651222</v>
      </c>
      <c r="W147">
        <v>3.8746686277212063</v>
      </c>
      <c r="X147">
        <v>-8.4434560891157719</v>
      </c>
      <c r="Y147">
        <v>-30.065550501573515</v>
      </c>
      <c r="Z147">
        <v>-47.407644254718605</v>
      </c>
      <c r="AA147">
        <v>-69.420352431650286</v>
      </c>
      <c r="AB147">
        <v>-78.566676683391449</v>
      </c>
      <c r="AC147">
        <v>-79.656762525259708</v>
      </c>
      <c r="AD147">
        <v>-64.179050224329188</v>
      </c>
      <c r="AE147">
        <v>-57.249885872879474</v>
      </c>
      <c r="AF147">
        <v>13.381512530799695</v>
      </c>
      <c r="AG147">
        <v>10.869496783531204</v>
      </c>
      <c r="AH147">
        <v>5.704449140498669</v>
      </c>
      <c r="AI147">
        <v>-1.9202886086430033</v>
      </c>
      <c r="AJ147">
        <v>-16.509829224501186</v>
      </c>
      <c r="AK147">
        <v>-41.560072704836251</v>
      </c>
      <c r="AL147">
        <v>-61.103376885964167</v>
      </c>
      <c r="AM147">
        <v>-84.830800166177525</v>
      </c>
      <c r="AN147">
        <v>-93.638549164062297</v>
      </c>
      <c r="AO147">
        <v>-92.84945772393732</v>
      </c>
      <c r="AP147">
        <v>-74.751398494433616</v>
      </c>
      <c r="AQ147">
        <v>-72.491802288560535</v>
      </c>
      <c r="AR147">
        <v>13.154544345296005</v>
      </c>
      <c r="AS147">
        <v>10.680253891423504</v>
      </c>
      <c r="AT147">
        <v>5.5810595512154757</v>
      </c>
      <c r="AU147">
        <v>-1.972693401656872</v>
      </c>
      <c r="AV147">
        <v>-16.502642858218923</v>
      </c>
      <c r="AW147">
        <v>-41.648257580161605</v>
      </c>
      <c r="AX147">
        <v>-61.440480394943094</v>
      </c>
      <c r="AY147">
        <v>-85.789844193161699</v>
      </c>
      <c r="AZ147">
        <v>-95.149304734396011</v>
      </c>
      <c r="BA147">
        <v>-94.916094356709308</v>
      </c>
      <c r="BB147">
        <v>-77.23288074864054</v>
      </c>
      <c r="BC147">
        <v>-74.690651811764383</v>
      </c>
      <c r="BD147">
        <v>582.48786208134482</v>
      </c>
      <c r="BE147">
        <v>582.48786208134482</v>
      </c>
      <c r="BF147">
        <v>582.48786208134482</v>
      </c>
      <c r="BG147">
        <v>582.48786208134482</v>
      </c>
      <c r="BH147">
        <v>448.5156538026356</v>
      </c>
      <c r="BI147">
        <v>448.5156538026356</v>
      </c>
      <c r="BJ147" t="s">
        <v>65</v>
      </c>
      <c r="BK147" t="s">
        <v>65</v>
      </c>
      <c r="BL147">
        <v>30.207922845248881</v>
      </c>
      <c r="BM147">
        <v>200</v>
      </c>
    </row>
    <row r="148" spans="1:65" x14ac:dyDescent="0.25">
      <c r="A148">
        <v>386</v>
      </c>
      <c r="B148">
        <v>8.3496315606769453</v>
      </c>
      <c r="C148">
        <v>7.4819743713285671</v>
      </c>
      <c r="D148">
        <v>6.4500222922206358</v>
      </c>
      <c r="E148">
        <v>5.292069456706364</v>
      </c>
      <c r="F148">
        <v>4.0183091926122154</v>
      </c>
      <c r="G148">
        <v>2.6383786890577658</v>
      </c>
      <c r="H148">
        <v>1.1613855039448868</v>
      </c>
      <c r="I148">
        <v>-9.289454243702755</v>
      </c>
      <c r="J148">
        <v>-21.152669529913918</v>
      </c>
      <c r="K148">
        <v>-33.694154884372637</v>
      </c>
      <c r="L148">
        <v>-57.86745809926434</v>
      </c>
      <c r="M148">
        <v>-78.717642597406766</v>
      </c>
      <c r="N148">
        <v>-95.294838431065344</v>
      </c>
      <c r="O148">
        <v>-116.74078016356243</v>
      </c>
      <c r="P148">
        <v>-130.00585359066883</v>
      </c>
      <c r="Q148">
        <v>-135.51153084363006</v>
      </c>
      <c r="R148">
        <v>-141.63111051955676</v>
      </c>
      <c r="S148">
        <v>-165.20499620910684</v>
      </c>
      <c r="T148">
        <v>9.9103405274315879</v>
      </c>
      <c r="U148">
        <v>8.3481709582804839</v>
      </c>
      <c r="V148">
        <v>4.9358346810594176</v>
      </c>
      <c r="W148">
        <v>-0.5544832509920411</v>
      </c>
      <c r="X148">
        <v>-12.403202925498347</v>
      </c>
      <c r="Y148">
        <v>-36.48619876423377</v>
      </c>
      <c r="Z148">
        <v>-58.758431747832908</v>
      </c>
      <c r="AA148">
        <v>-92.726505791421516</v>
      </c>
      <c r="AB148">
        <v>-112.68930038647137</v>
      </c>
      <c r="AC148">
        <v>-125.31196526032035</v>
      </c>
      <c r="AD148">
        <v>-120.93045575095198</v>
      </c>
      <c r="AE148">
        <v>-111.24855877330933</v>
      </c>
      <c r="AF148">
        <v>10.518135380760963</v>
      </c>
      <c r="AG148">
        <v>8.4843042364224353</v>
      </c>
      <c r="AH148">
        <v>4.1378132802168812</v>
      </c>
      <c r="AI148">
        <v>-2.6492683769431533</v>
      </c>
      <c r="AJ148">
        <v>-16.726172589048641</v>
      </c>
      <c r="AK148">
        <v>-43.927125941869981</v>
      </c>
      <c r="AL148">
        <v>-67.94008810656085</v>
      </c>
      <c r="AM148">
        <v>-102.66836682983522</v>
      </c>
      <c r="AN148">
        <v>-121.71463069393565</v>
      </c>
      <c r="AO148">
        <v>-132.53659148953551</v>
      </c>
      <c r="AP148">
        <v>-131.85071547627487</v>
      </c>
      <c r="AQ148">
        <v>-137.16618730854245</v>
      </c>
      <c r="AR148">
        <v>11.031609166123058</v>
      </c>
      <c r="AS148">
        <v>8.8206959026670972</v>
      </c>
      <c r="AT148">
        <v>4.156550159960803</v>
      </c>
      <c r="AU148">
        <v>-2.9986214185807185</v>
      </c>
      <c r="AV148">
        <v>-17.505538427809856</v>
      </c>
      <c r="AW148">
        <v>-44.80921384171485</v>
      </c>
      <c r="AX148">
        <v>-68.513638279890543</v>
      </c>
      <c r="AY148">
        <v>-102.64171246290195</v>
      </c>
      <c r="AZ148">
        <v>-121.65945174309343</v>
      </c>
      <c r="BA148">
        <v>-133.26051070557818</v>
      </c>
      <c r="BB148">
        <v>-135.48430983637687</v>
      </c>
      <c r="BC148">
        <v>-141.6226197347097</v>
      </c>
      <c r="BD148">
        <v>435.37610820577208</v>
      </c>
      <c r="BE148">
        <v>435.37610820577208</v>
      </c>
      <c r="BF148">
        <v>435.37610820577208</v>
      </c>
      <c r="BG148">
        <v>435.37610820577208</v>
      </c>
      <c r="BH148">
        <v>335.23960331844449</v>
      </c>
      <c r="BI148">
        <v>335.23960331844449</v>
      </c>
      <c r="BJ148" t="s">
        <v>65</v>
      </c>
      <c r="BK148" t="s">
        <v>65</v>
      </c>
      <c r="BL148">
        <v>28.756575448082373</v>
      </c>
      <c r="BM148">
        <v>200</v>
      </c>
    </row>
    <row r="149" spans="1:65" x14ac:dyDescent="0.25">
      <c r="A149">
        <v>387</v>
      </c>
      <c r="B149">
        <v>4.4066119570355946</v>
      </c>
      <c r="C149">
        <v>1.9396972514156703</v>
      </c>
      <c r="D149">
        <v>-0.6432359842362817</v>
      </c>
      <c r="E149">
        <v>-3.2524483892711062</v>
      </c>
      <c r="F149">
        <v>-5.8830012330422097</v>
      </c>
      <c r="G149">
        <v>-8.5302603151123098</v>
      </c>
      <c r="H149">
        <v>-11.189880814696727</v>
      </c>
      <c r="I149">
        <v>-27.196838519089745</v>
      </c>
      <c r="J149">
        <v>-42.471003691284885</v>
      </c>
      <c r="K149">
        <v>-57.0354037961459</v>
      </c>
      <c r="L149">
        <v>-82.577170711149037</v>
      </c>
      <c r="M149">
        <v>-102.96977656197294</v>
      </c>
      <c r="N149">
        <v>-118.36640154418376</v>
      </c>
      <c r="O149">
        <v>-137.06999321193788</v>
      </c>
      <c r="P149">
        <v>-146.53794630782323</v>
      </c>
      <c r="Q149">
        <v>-144.71406166693595</v>
      </c>
      <c r="R149">
        <v>-140.94550232289353</v>
      </c>
      <c r="S149">
        <v>-139.76511910686955</v>
      </c>
      <c r="T149">
        <v>9.1524266482593397</v>
      </c>
      <c r="U149">
        <v>6.4147896501630388</v>
      </c>
      <c r="V149">
        <v>0.63306146898950422</v>
      </c>
      <c r="W149">
        <v>-8.2413037770622672</v>
      </c>
      <c r="X149">
        <v>-26.191484294710023</v>
      </c>
      <c r="Y149">
        <v>-59.518076247031679</v>
      </c>
      <c r="Z149">
        <v>-87.525995122866121</v>
      </c>
      <c r="AA149">
        <v>-124.67855387126674</v>
      </c>
      <c r="AB149">
        <v>-140.97590662940991</v>
      </c>
      <c r="AC149">
        <v>-143.80038572596879</v>
      </c>
      <c r="AD149">
        <v>-119.3587779602174</v>
      </c>
      <c r="AE149">
        <v>-110.29874733408413</v>
      </c>
      <c r="AF149">
        <v>9.780411327463753</v>
      </c>
      <c r="AG149">
        <v>6.3748081874918237</v>
      </c>
      <c r="AH149">
        <v>-0.60685360132199662</v>
      </c>
      <c r="AI149">
        <v>-10.871271128056817</v>
      </c>
      <c r="AJ149">
        <v>-30.415639661019942</v>
      </c>
      <c r="AK149">
        <v>-63.932763383783012</v>
      </c>
      <c r="AL149">
        <v>-90.269398147683958</v>
      </c>
      <c r="AM149">
        <v>-123.35188631303964</v>
      </c>
      <c r="AN149">
        <v>-137.40296337874022</v>
      </c>
      <c r="AO149">
        <v>-140.26155378979436</v>
      </c>
      <c r="AP149">
        <v>-125.87503006451561</v>
      </c>
      <c r="AQ149">
        <v>-129.07662311621317</v>
      </c>
      <c r="AR149">
        <v>10.191768939169787</v>
      </c>
      <c r="AS149">
        <v>6.6723940340063237</v>
      </c>
      <c r="AT149">
        <v>-0.52344552995416127</v>
      </c>
      <c r="AU149">
        <v>-11.061572032782102</v>
      </c>
      <c r="AV149">
        <v>-31.01669637263625</v>
      </c>
      <c r="AW149">
        <v>-64.98730465788104</v>
      </c>
      <c r="AX149">
        <v>-91.553134342889507</v>
      </c>
      <c r="AY149">
        <v>-124.95767636619343</v>
      </c>
      <c r="AZ149">
        <v>-139.40273256784519</v>
      </c>
      <c r="BA149">
        <v>-142.95453418375195</v>
      </c>
      <c r="BB149">
        <v>-129.95982770282339</v>
      </c>
      <c r="BC149">
        <v>-133.20722433020981</v>
      </c>
      <c r="BD149">
        <v>449.00226406772612</v>
      </c>
      <c r="BE149">
        <v>449.00226406772612</v>
      </c>
      <c r="BF149">
        <v>449.00226406772612</v>
      </c>
      <c r="BG149">
        <v>449.00226406772612</v>
      </c>
      <c r="BH149">
        <v>345.73174333214911</v>
      </c>
      <c r="BI149">
        <v>345.73174333214911</v>
      </c>
      <c r="BJ149" t="s">
        <v>65</v>
      </c>
      <c r="BK149" t="s">
        <v>65</v>
      </c>
      <c r="BL149">
        <v>28.802947665396246</v>
      </c>
      <c r="BM149">
        <v>200</v>
      </c>
    </row>
    <row r="150" spans="1:65" x14ac:dyDescent="0.25">
      <c r="A150">
        <v>388</v>
      </c>
      <c r="B150">
        <v>8.1554889202024174</v>
      </c>
      <c r="C150">
        <v>4.5532772370721064</v>
      </c>
      <c r="D150">
        <v>0.8767779891850902</v>
      </c>
      <c r="E150">
        <v>-2.7477779194521461</v>
      </c>
      <c r="F150">
        <v>-6.3193396609366461</v>
      </c>
      <c r="G150">
        <v>-9.8369827052622458</v>
      </c>
      <c r="H150">
        <v>-13.299901504799719</v>
      </c>
      <c r="I150">
        <v>-32.896402333296159</v>
      </c>
      <c r="J150">
        <v>-50.031306093422032</v>
      </c>
      <c r="K150">
        <v>-65.291964120485559</v>
      </c>
      <c r="L150">
        <v>-89.924319494327804</v>
      </c>
      <c r="M150">
        <v>-107.73566576891162</v>
      </c>
      <c r="N150">
        <v>-119.8480890116859</v>
      </c>
      <c r="O150">
        <v>-131.641976584595</v>
      </c>
      <c r="P150">
        <v>-131.7853312800473</v>
      </c>
      <c r="Q150">
        <v>-117.02125297637387</v>
      </c>
      <c r="R150">
        <v>-101.79576249880792</v>
      </c>
      <c r="S150">
        <v>-80.533052282780389</v>
      </c>
      <c r="T150">
        <v>8.7791240682234122</v>
      </c>
      <c r="U150">
        <v>5.6041861428228481</v>
      </c>
      <c r="V150">
        <v>-0.99998308877385922</v>
      </c>
      <c r="W150">
        <v>-10.908513888797239</v>
      </c>
      <c r="X150">
        <v>-30.265432868239323</v>
      </c>
      <c r="Y150">
        <v>-64.175076619513305</v>
      </c>
      <c r="Z150">
        <v>-90.562430962438654</v>
      </c>
      <c r="AA150">
        <v>-120.57600710297365</v>
      </c>
      <c r="AB150">
        <v>-127.74022902642241</v>
      </c>
      <c r="AC150">
        <v>-117.72814613086304</v>
      </c>
      <c r="AD150">
        <v>-71.491457624091865</v>
      </c>
      <c r="AE150">
        <v>-56.721585099175975</v>
      </c>
      <c r="AF150">
        <v>6.5822407431629513</v>
      </c>
      <c r="AG150">
        <v>3.1429752227677548</v>
      </c>
      <c r="AH150">
        <v>-3.8861366055428088</v>
      </c>
      <c r="AI150">
        <v>-14.161442724924186</v>
      </c>
      <c r="AJ150">
        <v>-33.492379636164209</v>
      </c>
      <c r="AK150">
        <v>-65.640076654701829</v>
      </c>
      <c r="AL150">
        <v>-89.434486483518896</v>
      </c>
      <c r="AM150">
        <v>-115.01309896492812</v>
      </c>
      <c r="AN150">
        <v>-120.24022285538005</v>
      </c>
      <c r="AO150">
        <v>-110.74130022654577</v>
      </c>
      <c r="AP150">
        <v>-74.134349745535971</v>
      </c>
      <c r="AQ150">
        <v>-70.173196536224353</v>
      </c>
      <c r="AR150">
        <v>6.7720637049407948</v>
      </c>
      <c r="AS150">
        <v>3.2786675390716891</v>
      </c>
      <c r="AT150">
        <v>-3.8560431065058633</v>
      </c>
      <c r="AU150">
        <v>-14.275154759602614</v>
      </c>
      <c r="AV150">
        <v>-33.850191101107569</v>
      </c>
      <c r="AW150">
        <v>-66.347254041046469</v>
      </c>
      <c r="AX150">
        <v>-90.392846640606763</v>
      </c>
      <c r="AY150">
        <v>-116.34422859249361</v>
      </c>
      <c r="AZ150">
        <v>-121.86518840512153</v>
      </c>
      <c r="BA150">
        <v>-112.70863145373615</v>
      </c>
      <c r="BB150">
        <v>-76.513892159216013</v>
      </c>
      <c r="BC150">
        <v>-72.346070874461972</v>
      </c>
      <c r="BD150">
        <v>529.42713909800329</v>
      </c>
      <c r="BE150">
        <v>529.42713909800329</v>
      </c>
      <c r="BF150">
        <v>529.42713909800329</v>
      </c>
      <c r="BG150">
        <v>529.42713909800329</v>
      </c>
      <c r="BH150">
        <v>407.65889710546253</v>
      </c>
      <c r="BI150">
        <v>407.65889710546253</v>
      </c>
      <c r="BJ150" t="s">
        <v>65</v>
      </c>
      <c r="BK150" t="s">
        <v>65</v>
      </c>
      <c r="BL150">
        <v>28.464679751600663</v>
      </c>
      <c r="BM150">
        <v>200</v>
      </c>
    </row>
    <row r="151" spans="1:65" x14ac:dyDescent="0.25">
      <c r="A151">
        <v>389</v>
      </c>
      <c r="B151">
        <v>5.1915104341618976</v>
      </c>
      <c r="C151">
        <v>2.4011002975615758</v>
      </c>
      <c r="D151">
        <v>-0.40824682431148118</v>
      </c>
      <c r="E151">
        <v>-3.1401989626256981</v>
      </c>
      <c r="F151">
        <v>-5.7959812471246321</v>
      </c>
      <c r="G151">
        <v>-8.3768293793455566</v>
      </c>
      <c r="H151">
        <v>-10.883987531225964</v>
      </c>
      <c r="I151">
        <v>-24.449716530862212</v>
      </c>
      <c r="J151">
        <v>-35.409425164407359</v>
      </c>
      <c r="K151">
        <v>-44.434137307065164</v>
      </c>
      <c r="L151">
        <v>-57.246321453637009</v>
      </c>
      <c r="M151">
        <v>-64.67251440845908</v>
      </c>
      <c r="N151">
        <v>-68.17684889548481</v>
      </c>
      <c r="O151">
        <v>-68.022365350804904</v>
      </c>
      <c r="P151">
        <v>-60.630228626441102</v>
      </c>
      <c r="Q151">
        <v>-48.594799993908133</v>
      </c>
      <c r="R151">
        <v>-43.056886676299328</v>
      </c>
      <c r="S151">
        <v>-43.65630817940211</v>
      </c>
      <c r="T151">
        <v>8.5445614401041112</v>
      </c>
      <c r="U151">
        <v>6.6446506181495195</v>
      </c>
      <c r="V151">
        <v>2.7453985466781292</v>
      </c>
      <c r="W151">
        <v>-2.9899314191292325</v>
      </c>
      <c r="X151">
        <v>-13.875497025343659</v>
      </c>
      <c r="Y151">
        <v>-32.110125746695751</v>
      </c>
      <c r="Z151">
        <v>-45.638425077962061</v>
      </c>
      <c r="AA151">
        <v>-59.87451166552686</v>
      </c>
      <c r="AB151">
        <v>-61.987651462311611</v>
      </c>
      <c r="AC151">
        <v>-54.636935970295774</v>
      </c>
      <c r="AD151">
        <v>-24.381369000653073</v>
      </c>
      <c r="AE151">
        <v>-10.647060431481641</v>
      </c>
      <c r="AF151">
        <v>3.8613520840288795</v>
      </c>
      <c r="AG151">
        <v>1.8127030962595407</v>
      </c>
      <c r="AH151">
        <v>-2.3384757332008816</v>
      </c>
      <c r="AI151">
        <v>-8.3235634920016128</v>
      </c>
      <c r="AJ151">
        <v>-19.323798311443735</v>
      </c>
      <c r="AK151">
        <v>-36.777339996666434</v>
      </c>
      <c r="AL151">
        <v>-48.785843442012975</v>
      </c>
      <c r="AM151">
        <v>-59.505315470638372</v>
      </c>
      <c r="AN151">
        <v>-58.795483145345493</v>
      </c>
      <c r="AO151">
        <v>-49.204245835351159</v>
      </c>
      <c r="AP151">
        <v>-23.382974578027223</v>
      </c>
      <c r="AQ151">
        <v>-21.349673290878556</v>
      </c>
      <c r="AR151">
        <v>3.6807230221105187</v>
      </c>
      <c r="AS151">
        <v>1.6922005148148345</v>
      </c>
      <c r="AT151">
        <v>-2.347533843894134</v>
      </c>
      <c r="AU151">
        <v>-8.1951553553853689</v>
      </c>
      <c r="AV151">
        <v>-19.009619368787408</v>
      </c>
      <c r="AW151">
        <v>-36.337582453168096</v>
      </c>
      <c r="AX151">
        <v>-48.407922758319025</v>
      </c>
      <c r="AY151">
        <v>-59.460137530550973</v>
      </c>
      <c r="AZ151">
        <v>-59.103785212741705</v>
      </c>
      <c r="BA151">
        <v>-49.891775785718963</v>
      </c>
      <c r="BB151">
        <v>-24.359479088829211</v>
      </c>
      <c r="BC151">
        <v>-22.050490869458468</v>
      </c>
      <c r="BD151">
        <v>687.80818401243505</v>
      </c>
      <c r="BE151">
        <v>687.80818401243505</v>
      </c>
      <c r="BF151">
        <v>687.80818401243505</v>
      </c>
      <c r="BG151">
        <v>687.80818401243505</v>
      </c>
      <c r="BH151">
        <v>529.61230168957502</v>
      </c>
      <c r="BI151">
        <v>529.61230168957502</v>
      </c>
      <c r="BJ151" t="s">
        <v>65</v>
      </c>
      <c r="BK151" t="s">
        <v>65</v>
      </c>
      <c r="BL151">
        <v>31.535543432811235</v>
      </c>
      <c r="BM151">
        <v>200</v>
      </c>
    </row>
    <row r="152" spans="1:65" x14ac:dyDescent="0.25">
      <c r="A152">
        <v>390</v>
      </c>
      <c r="B152">
        <v>-2.4675061562327154</v>
      </c>
      <c r="C152">
        <v>-2.9206341040662052</v>
      </c>
      <c r="D152">
        <v>-3.3518291628205352</v>
      </c>
      <c r="E152">
        <v>-3.7456651096958589</v>
      </c>
      <c r="F152">
        <v>-4.1029894184747837</v>
      </c>
      <c r="G152">
        <v>-4.4246509379280292</v>
      </c>
      <c r="H152">
        <v>-4.7114986903687424</v>
      </c>
      <c r="I152">
        <v>-5.748796940401105</v>
      </c>
      <c r="J152">
        <v>-5.7397948235670544</v>
      </c>
      <c r="K152">
        <v>-4.8925989533947503</v>
      </c>
      <c r="L152">
        <v>-1.2934624181894228</v>
      </c>
      <c r="M152">
        <v>3.9211281080436118</v>
      </c>
      <c r="N152">
        <v>9.8784166531433453</v>
      </c>
      <c r="O152">
        <v>21.694497057572274</v>
      </c>
      <c r="P152">
        <v>35.059023745908426</v>
      </c>
      <c r="Q152">
        <v>43.148732773337983</v>
      </c>
      <c r="R152">
        <v>39.591086754715356</v>
      </c>
      <c r="S152">
        <v>19.195581920863138</v>
      </c>
      <c r="T152">
        <v>-6.1470843446977117</v>
      </c>
      <c r="U152">
        <v>-6.3883329229143939</v>
      </c>
      <c r="V152">
        <v>-6.6894579290822236</v>
      </c>
      <c r="W152">
        <v>-6.7011295068979821</v>
      </c>
      <c r="X152">
        <v>-5.4859911837798485</v>
      </c>
      <c r="Y152">
        <v>-0.20445241536749814</v>
      </c>
      <c r="Z152">
        <v>6.5118922407156337</v>
      </c>
      <c r="AA152">
        <v>18.839781853339023</v>
      </c>
      <c r="AB152">
        <v>27.324219952358508</v>
      </c>
      <c r="AC152">
        <v>34.208443390652818</v>
      </c>
      <c r="AD152">
        <v>40.943935158694877</v>
      </c>
      <c r="AE152">
        <v>45.64455838579881</v>
      </c>
      <c r="AF152">
        <v>0.62157738136739416</v>
      </c>
      <c r="AG152">
        <v>-0.36417308113621816</v>
      </c>
      <c r="AH152">
        <v>-2.0624946878872867</v>
      </c>
      <c r="AI152">
        <v>-3.8415014610759108</v>
      </c>
      <c r="AJ152">
        <v>-5.1732673823388922</v>
      </c>
      <c r="AK152">
        <v>-2.1363026183222193</v>
      </c>
      <c r="AL152">
        <v>4.4675782406929097</v>
      </c>
      <c r="AM152">
        <v>18.972507319769335</v>
      </c>
      <c r="AN152">
        <v>29.968750746789535</v>
      </c>
      <c r="AO152">
        <v>39.131188585810257</v>
      </c>
      <c r="AP152">
        <v>44.254800946328317</v>
      </c>
      <c r="AQ152">
        <v>43.528521898155006</v>
      </c>
      <c r="AR152">
        <v>0.55088603043554341</v>
      </c>
      <c r="AS152">
        <v>-0.41019322346888543</v>
      </c>
      <c r="AT152">
        <v>-2.0671500879993614</v>
      </c>
      <c r="AU152">
        <v>-3.8051163423177825</v>
      </c>
      <c r="AV152">
        <v>-5.1109763237295462</v>
      </c>
      <c r="AW152">
        <v>-2.1384983903389303</v>
      </c>
      <c r="AX152">
        <v>4.3670997182806985</v>
      </c>
      <c r="AY152">
        <v>18.801525384760861</v>
      </c>
      <c r="AZ152">
        <v>29.930319433455267</v>
      </c>
      <c r="BA152">
        <v>39.470805403999663</v>
      </c>
      <c r="BB152">
        <v>45.444269371510899</v>
      </c>
      <c r="BC152">
        <v>44.705475472552465</v>
      </c>
      <c r="BD152">
        <v>876.71232876712327</v>
      </c>
      <c r="BE152">
        <v>876.71232876712327</v>
      </c>
      <c r="BF152">
        <v>876.71232876712327</v>
      </c>
      <c r="BG152">
        <v>876.71232876712327</v>
      </c>
      <c r="BH152">
        <v>675.06849315068496</v>
      </c>
      <c r="BI152">
        <v>675.06849315068496</v>
      </c>
      <c r="BJ152" t="s">
        <v>65</v>
      </c>
      <c r="BK152" t="s">
        <v>65</v>
      </c>
      <c r="BL152">
        <v>33.669899999999998</v>
      </c>
      <c r="BM152">
        <v>200</v>
      </c>
    </row>
    <row r="153" spans="1:65" x14ac:dyDescent="0.25">
      <c r="A153">
        <v>391</v>
      </c>
      <c r="B153">
        <v>-2.6183057016189446</v>
      </c>
      <c r="C153">
        <v>-2.8274193396230634</v>
      </c>
      <c r="D153">
        <v>-2.9619994376953174</v>
      </c>
      <c r="E153">
        <v>-3.0184747426680731</v>
      </c>
      <c r="F153">
        <v>-3.0016842996494209</v>
      </c>
      <c r="G153">
        <v>-2.9162334675978534</v>
      </c>
      <c r="H153">
        <v>-2.766504349736576</v>
      </c>
      <c r="I153">
        <v>-0.73797914971286682</v>
      </c>
      <c r="J153">
        <v>2.6310065873887121</v>
      </c>
      <c r="K153">
        <v>6.8413737463559467</v>
      </c>
      <c r="L153">
        <v>16.198381421721336</v>
      </c>
      <c r="M153">
        <v>25.31729000050796</v>
      </c>
      <c r="N153">
        <v>33.271330754657406</v>
      </c>
      <c r="O153">
        <v>44.775744476010033</v>
      </c>
      <c r="P153">
        <v>52.811953342731947</v>
      </c>
      <c r="Q153">
        <v>52.995048559763347</v>
      </c>
      <c r="R153">
        <v>47.527954747843964</v>
      </c>
      <c r="S153">
        <v>34.244130080886279</v>
      </c>
      <c r="T153">
        <v>0.51732842416218894</v>
      </c>
      <c r="U153">
        <v>-0.10015291128012693</v>
      </c>
      <c r="V153">
        <v>-1.0624586688202236</v>
      </c>
      <c r="W153">
        <v>-1.8009285074598036</v>
      </c>
      <c r="X153">
        <v>-1.2663071646867863</v>
      </c>
      <c r="Y153">
        <v>4.6819844022010644</v>
      </c>
      <c r="Z153">
        <v>13.364707103054457</v>
      </c>
      <c r="AA153">
        <v>30.290695836984806</v>
      </c>
      <c r="AB153">
        <v>42.355003271640001</v>
      </c>
      <c r="AC153">
        <v>52.313078289531674</v>
      </c>
      <c r="AD153">
        <v>60.984616243931406</v>
      </c>
      <c r="AE153">
        <v>65.454874217461196</v>
      </c>
      <c r="AF153">
        <v>-1.3331915784754733</v>
      </c>
      <c r="AG153">
        <v>-2.005431451490916</v>
      </c>
      <c r="AH153">
        <v>-3.0476170147990951</v>
      </c>
      <c r="AI153">
        <v>-3.8325157994403836</v>
      </c>
      <c r="AJ153">
        <v>-3.1894529256188546</v>
      </c>
      <c r="AK153">
        <v>3.4159088640832449</v>
      </c>
      <c r="AL153">
        <v>12.94123844961123</v>
      </c>
      <c r="AM153">
        <v>31.227437178866641</v>
      </c>
      <c r="AN153">
        <v>43.93145037426202</v>
      </c>
      <c r="AO153">
        <v>53.756136691740089</v>
      </c>
      <c r="AP153">
        <v>59.385168740060877</v>
      </c>
      <c r="AQ153">
        <v>61.581420105542506</v>
      </c>
      <c r="AR153">
        <v>-0.99778676074004091</v>
      </c>
      <c r="AS153">
        <v>-1.7508365173443674</v>
      </c>
      <c r="AT153">
        <v>-2.9378177316493477</v>
      </c>
      <c r="AU153">
        <v>-3.8892738247636034</v>
      </c>
      <c r="AV153">
        <v>-3.4314855195510807</v>
      </c>
      <c r="AW153">
        <v>3.1924170536513916</v>
      </c>
      <c r="AX153">
        <v>12.987522704343348</v>
      </c>
      <c r="AY153">
        <v>31.957879220328859</v>
      </c>
      <c r="AZ153">
        <v>45.190385477392041</v>
      </c>
      <c r="BA153">
        <v>55.432192796494377</v>
      </c>
      <c r="BB153">
        <v>61.201504227017878</v>
      </c>
      <c r="BC153">
        <v>63.335593982038333</v>
      </c>
      <c r="BD153">
        <v>876.71232876712327</v>
      </c>
      <c r="BE153">
        <v>876.71232876712327</v>
      </c>
      <c r="BF153">
        <v>876.71232876712327</v>
      </c>
      <c r="BG153">
        <v>876.71232876712327</v>
      </c>
      <c r="BH153">
        <v>675.06849315068496</v>
      </c>
      <c r="BI153">
        <v>675.06849315068496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25">
      <c r="A154">
        <v>392</v>
      </c>
      <c r="B154">
        <v>-5.7372322967530476</v>
      </c>
      <c r="C154">
        <v>-5.7159916752425044</v>
      </c>
      <c r="D154">
        <v>-5.5380878131314208</v>
      </c>
      <c r="E154">
        <v>-5.2124315919040844</v>
      </c>
      <c r="F154">
        <v>-4.7494088307546702</v>
      </c>
      <c r="G154">
        <v>-4.1588693702977046</v>
      </c>
      <c r="H154">
        <v>-3.4501519153330023</v>
      </c>
      <c r="I154">
        <v>2.8195588826333831</v>
      </c>
      <c r="J154">
        <v>11.258731649408521</v>
      </c>
      <c r="K154">
        <v>20.918088519165519</v>
      </c>
      <c r="L154">
        <v>40.721556353754757</v>
      </c>
      <c r="M154">
        <v>58.529982628399289</v>
      </c>
      <c r="N154">
        <v>72.948816010651242</v>
      </c>
      <c r="O154">
        <v>91.529893940225989</v>
      </c>
      <c r="P154">
        <v>101.43754800794395</v>
      </c>
      <c r="Q154">
        <v>98.424696367262058</v>
      </c>
      <c r="R154">
        <v>91.243397176456881</v>
      </c>
      <c r="S154">
        <v>80.759188112353783</v>
      </c>
      <c r="T154">
        <v>-4.1559737084387312</v>
      </c>
      <c r="U154">
        <v>-3.8373687052985215</v>
      </c>
      <c r="V154">
        <v>-2.8164821719865034</v>
      </c>
      <c r="W154">
        <v>-0.49673531120550396</v>
      </c>
      <c r="X154">
        <v>6.2672354330339104</v>
      </c>
      <c r="Y154">
        <v>23.844619277559875</v>
      </c>
      <c r="Z154">
        <v>42.332887759791994</v>
      </c>
      <c r="AA154">
        <v>72.286046452309307</v>
      </c>
      <c r="AB154">
        <v>90.220656591609369</v>
      </c>
      <c r="AC154">
        <v>101.80841435864521</v>
      </c>
      <c r="AD154">
        <v>103.84269250069265</v>
      </c>
      <c r="AE154">
        <v>104.92322663704354</v>
      </c>
      <c r="AF154">
        <v>-6.8170656088181039</v>
      </c>
      <c r="AG154">
        <v>-6.4069574339277455</v>
      </c>
      <c r="AH154">
        <v>-5.2002668125628038</v>
      </c>
      <c r="AI154">
        <v>-2.6110331748836755</v>
      </c>
      <c r="AJ154">
        <v>4.6573868229563695</v>
      </c>
      <c r="AK154">
        <v>23.110018968243509</v>
      </c>
      <c r="AL154">
        <v>42.352891438831726</v>
      </c>
      <c r="AM154">
        <v>73.55741338611999</v>
      </c>
      <c r="AN154">
        <v>92.603930540956497</v>
      </c>
      <c r="AO154">
        <v>105.58356603790598</v>
      </c>
      <c r="AP154">
        <v>111.5807261212249</v>
      </c>
      <c r="AQ154">
        <v>117.31798008883069</v>
      </c>
      <c r="AR154">
        <v>-6.8894015484443489</v>
      </c>
      <c r="AS154">
        <v>-6.454494396667676</v>
      </c>
      <c r="AT154">
        <v>-5.2064394226970787</v>
      </c>
      <c r="AU154">
        <v>-2.5764117653915424</v>
      </c>
      <c r="AV154">
        <v>4.7187848671477459</v>
      </c>
      <c r="AW154">
        <v>23.119434562735368</v>
      </c>
      <c r="AX154">
        <v>42.30315556775048</v>
      </c>
      <c r="AY154">
        <v>73.591656628006348</v>
      </c>
      <c r="AZ154">
        <v>92.981093575007847</v>
      </c>
      <c r="BA154">
        <v>106.66381503830931</v>
      </c>
      <c r="BB154">
        <v>114.24690283562293</v>
      </c>
      <c r="BC154">
        <v>120.35476565236465</v>
      </c>
      <c r="BD154">
        <v>876.71232876712327</v>
      </c>
      <c r="BE154">
        <v>876.71232876712327</v>
      </c>
      <c r="BF154">
        <v>876.71232876712327</v>
      </c>
      <c r="BG154">
        <v>876.71232876712327</v>
      </c>
      <c r="BH154">
        <v>675.06849315068496</v>
      </c>
      <c r="BI154">
        <v>675.06849315068496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25">
      <c r="A155">
        <v>393</v>
      </c>
      <c r="B155">
        <v>-6.3825515390612129</v>
      </c>
      <c r="C155">
        <v>-5.3556796953319745</v>
      </c>
      <c r="D155">
        <v>-4.2119063485145798</v>
      </c>
      <c r="E155">
        <v>-2.9920368042377077</v>
      </c>
      <c r="F155">
        <v>-1.7025605060130151</v>
      </c>
      <c r="G155">
        <v>-0.34961711298714393</v>
      </c>
      <c r="H155">
        <v>1.0609870179702219</v>
      </c>
      <c r="I155">
        <v>10.448503395969894</v>
      </c>
      <c r="J155">
        <v>20.49078386006417</v>
      </c>
      <c r="K155">
        <v>30.799765144133364</v>
      </c>
      <c r="L155">
        <v>50.178054780697785</v>
      </c>
      <c r="M155">
        <v>66.569804995850191</v>
      </c>
      <c r="N155">
        <v>79.399194609826793</v>
      </c>
      <c r="O155">
        <v>95.464771511970937</v>
      </c>
      <c r="P155">
        <v>103.57384026852164</v>
      </c>
      <c r="Q155">
        <v>99.614235936657735</v>
      </c>
      <c r="R155">
        <v>91.380818932215035</v>
      </c>
      <c r="S155">
        <v>77.443175082957325</v>
      </c>
      <c r="T155">
        <v>-15.573813315607824</v>
      </c>
      <c r="U155">
        <v>-13.306848031518284</v>
      </c>
      <c r="V155">
        <v>-8.5606483237685858</v>
      </c>
      <c r="W155">
        <v>-1.3632376790333189</v>
      </c>
      <c r="X155">
        <v>12.96771518146396</v>
      </c>
      <c r="Y155">
        <v>38.929313006768815</v>
      </c>
      <c r="Z155">
        <v>60.327014863661987</v>
      </c>
      <c r="AA155">
        <v>88.35049464214616</v>
      </c>
      <c r="AB155">
        <v>101.00838097782761</v>
      </c>
      <c r="AC155">
        <v>104.96150330560914</v>
      </c>
      <c r="AD155">
        <v>94.250906132487614</v>
      </c>
      <c r="AE155">
        <v>91.731550548469414</v>
      </c>
      <c r="AF155">
        <v>-15.111838218533693</v>
      </c>
      <c r="AG155">
        <v>-12.457890979283432</v>
      </c>
      <c r="AH155">
        <v>-7.0030416665652764</v>
      </c>
      <c r="AI155">
        <v>1.0483071538473776</v>
      </c>
      <c r="AJ155">
        <v>16.470786723787878</v>
      </c>
      <c r="AK155">
        <v>42.976904364645797</v>
      </c>
      <c r="AL155">
        <v>63.830565220622113</v>
      </c>
      <c r="AM155">
        <v>90.021371477509859</v>
      </c>
      <c r="AN155">
        <v>101.4129740902639</v>
      </c>
      <c r="AO155">
        <v>104.78556774742056</v>
      </c>
      <c r="AP155">
        <v>97.47289251622486</v>
      </c>
      <c r="AQ155">
        <v>100.94432807937994</v>
      </c>
      <c r="AR155">
        <v>-14.911717804150376</v>
      </c>
      <c r="AS155">
        <v>-12.297934306876659</v>
      </c>
      <c r="AT155">
        <v>-6.9173141480320668</v>
      </c>
      <c r="AU155">
        <v>1.0435239509521548</v>
      </c>
      <c r="AV155">
        <v>16.350420750628757</v>
      </c>
      <c r="AW155">
        <v>42.818474002915416</v>
      </c>
      <c r="AX155">
        <v>63.800770171759808</v>
      </c>
      <c r="AY155">
        <v>90.482526762998347</v>
      </c>
      <c r="AZ155">
        <v>102.43429026155236</v>
      </c>
      <c r="BA155">
        <v>106.5283741589685</v>
      </c>
      <c r="BB155">
        <v>100.28643589780471</v>
      </c>
      <c r="BC155">
        <v>103.8092722665436</v>
      </c>
      <c r="BD155">
        <v>876.71232876712327</v>
      </c>
      <c r="BE155">
        <v>876.71232876712327</v>
      </c>
      <c r="BF155">
        <v>876.71232876712327</v>
      </c>
      <c r="BG155">
        <v>876.71232876712327</v>
      </c>
      <c r="BH155">
        <v>675.06849315068496</v>
      </c>
      <c r="BI155">
        <v>675.06849315068496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25">
      <c r="A156">
        <v>394</v>
      </c>
      <c r="B156">
        <v>-15.793133368976614</v>
      </c>
      <c r="C156">
        <v>-14.09929537606755</v>
      </c>
      <c r="D156">
        <v>-12.322878173563478</v>
      </c>
      <c r="E156">
        <v>-10.525469584154109</v>
      </c>
      <c r="F156">
        <v>-8.7104901498703811</v>
      </c>
      <c r="G156">
        <v>-6.8811596877695749</v>
      </c>
      <c r="H156">
        <v>-5.0405070143898918</v>
      </c>
      <c r="I156">
        <v>6.0933738894613372</v>
      </c>
      <c r="J156">
        <v>16.752650547858032</v>
      </c>
      <c r="K156">
        <v>26.964769256463406</v>
      </c>
      <c r="L156">
        <v>44.928297870204943</v>
      </c>
      <c r="M156">
        <v>59.243930877583701</v>
      </c>
      <c r="N156">
        <v>69.953871862021018</v>
      </c>
      <c r="O156">
        <v>82.44496531503664</v>
      </c>
      <c r="P156">
        <v>86.794483131701426</v>
      </c>
      <c r="Q156">
        <v>78.006932209783372</v>
      </c>
      <c r="R156">
        <v>64.632756458674407</v>
      </c>
      <c r="S156">
        <v>39.254346184848245</v>
      </c>
      <c r="T156">
        <v>-16.104749512803259</v>
      </c>
      <c r="U156">
        <v>-14.451345868691096</v>
      </c>
      <c r="V156">
        <v>-10.866764785703031</v>
      </c>
      <c r="W156">
        <v>-5.1715606993484737</v>
      </c>
      <c r="X156">
        <v>6.8362769724165942</v>
      </c>
      <c r="Y156">
        <v>29.926376432131836</v>
      </c>
      <c r="Z156">
        <v>49.458253912723627</v>
      </c>
      <c r="AA156">
        <v>74.179729900039419</v>
      </c>
      <c r="AB156">
        <v>83.118804741837479</v>
      </c>
      <c r="AC156">
        <v>81.1565752493823</v>
      </c>
      <c r="AD156">
        <v>57.028852966814895</v>
      </c>
      <c r="AE156">
        <v>49.531527899820958</v>
      </c>
      <c r="AF156">
        <v>-13.550317075024243</v>
      </c>
      <c r="AG156">
        <v>-11.507538052501765</v>
      </c>
      <c r="AH156">
        <v>-7.2395929500353171</v>
      </c>
      <c r="AI156">
        <v>-0.79267271628734315</v>
      </c>
      <c r="AJ156">
        <v>11.938791217513886</v>
      </c>
      <c r="AK156">
        <v>34.575519827187982</v>
      </c>
      <c r="AL156">
        <v>52.615180428916133</v>
      </c>
      <c r="AM156">
        <v>74.462948258548352</v>
      </c>
      <c r="AN156">
        <v>82.15860157927905</v>
      </c>
      <c r="AO156">
        <v>80.668803423778542</v>
      </c>
      <c r="AP156">
        <v>63.505388354543541</v>
      </c>
      <c r="AQ156">
        <v>63.296895683662285</v>
      </c>
      <c r="AR156">
        <v>-13.43072661479143</v>
      </c>
      <c r="AS156">
        <v>-11.417377716136309</v>
      </c>
      <c r="AT156">
        <v>-7.2033028864211532</v>
      </c>
      <c r="AU156">
        <v>-0.82079934921132358</v>
      </c>
      <c r="AV156">
        <v>11.832724715558907</v>
      </c>
      <c r="AW156">
        <v>34.459314184097437</v>
      </c>
      <c r="AX156">
        <v>52.610494290753621</v>
      </c>
      <c r="AY156">
        <v>74.84092731958269</v>
      </c>
      <c r="AZ156">
        <v>82.955388104394501</v>
      </c>
      <c r="BA156">
        <v>81.992921094549217</v>
      </c>
      <c r="BB156">
        <v>65.572627277740992</v>
      </c>
      <c r="BC156">
        <v>65.285678016022004</v>
      </c>
      <c r="BD156">
        <v>876.71232876712327</v>
      </c>
      <c r="BE156">
        <v>876.71232876712327</v>
      </c>
      <c r="BF156">
        <v>876.71232876712327</v>
      </c>
      <c r="BG156">
        <v>876.71232876712327</v>
      </c>
      <c r="BH156">
        <v>675.06849315068496</v>
      </c>
      <c r="BI156">
        <v>675.06849315068496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25">
      <c r="A157">
        <v>395</v>
      </c>
      <c r="B157">
        <v>-7.7766023220975784</v>
      </c>
      <c r="C157">
        <v>-8.5679526506275696</v>
      </c>
      <c r="D157">
        <v>-9.2619952911953547</v>
      </c>
      <c r="E157">
        <v>-9.8374438883998963</v>
      </c>
      <c r="F157">
        <v>-10.302088583762567</v>
      </c>
      <c r="G157">
        <v>-10.663320835769403</v>
      </c>
      <c r="H157">
        <v>-10.928151893970991</v>
      </c>
      <c r="I157">
        <v>-10.841725389924839</v>
      </c>
      <c r="J157">
        <v>-8.7394312177074127</v>
      </c>
      <c r="K157">
        <v>-5.4768900352437226</v>
      </c>
      <c r="L157">
        <v>2.2958736701952227</v>
      </c>
      <c r="M157">
        <v>9.6290427585566523</v>
      </c>
      <c r="N157">
        <v>15.393911749803507</v>
      </c>
      <c r="O157">
        <v>21.622939651370633</v>
      </c>
      <c r="P157">
        <v>21.676443225809237</v>
      </c>
      <c r="Q157">
        <v>13.565319040401633</v>
      </c>
      <c r="R157">
        <v>6.1720181794269742</v>
      </c>
      <c r="S157">
        <v>-1.366480041708404</v>
      </c>
      <c r="T157">
        <v>-12.357563459805126</v>
      </c>
      <c r="U157">
        <v>-12.303950945946884</v>
      </c>
      <c r="V157">
        <v>-11.993091929579162</v>
      </c>
      <c r="W157">
        <v>-11.095711243680404</v>
      </c>
      <c r="X157">
        <v>-8.1676105429786396</v>
      </c>
      <c r="Y157">
        <v>-0.29277795242463323</v>
      </c>
      <c r="Z157">
        <v>7.7534583650377273</v>
      </c>
      <c r="AA157">
        <v>19.295590620327513</v>
      </c>
      <c r="AB157">
        <v>24.094685992987266</v>
      </c>
      <c r="AC157">
        <v>23.754100804680363</v>
      </c>
      <c r="AD157">
        <v>13.473582914922192</v>
      </c>
      <c r="AE157">
        <v>11.916036723746693</v>
      </c>
      <c r="AF157">
        <v>-11.586686725449171</v>
      </c>
      <c r="AG157">
        <v>-10.942246628398225</v>
      </c>
      <c r="AH157">
        <v>-9.5290192326345089</v>
      </c>
      <c r="AI157">
        <v>-7.249583065244841</v>
      </c>
      <c r="AJ157">
        <v>-2.3513188014785689</v>
      </c>
      <c r="AK157">
        <v>7.3183790623481544</v>
      </c>
      <c r="AL157">
        <v>15.740044267110939</v>
      </c>
      <c r="AM157">
        <v>26.917529544488382</v>
      </c>
      <c r="AN157">
        <v>31.613903429767028</v>
      </c>
      <c r="AO157">
        <v>32.014971568342794</v>
      </c>
      <c r="AP157">
        <v>24.956120328132812</v>
      </c>
      <c r="AQ157">
        <v>24.973950081658288</v>
      </c>
      <c r="AR157">
        <v>-11.618239906546201</v>
      </c>
      <c r="AS157">
        <v>-10.978480548355375</v>
      </c>
      <c r="AT157">
        <v>-9.5738369256286031</v>
      </c>
      <c r="AU157">
        <v>-7.3045092973798855</v>
      </c>
      <c r="AV157">
        <v>-2.4167507033609481</v>
      </c>
      <c r="AW157">
        <v>7.2645641802618339</v>
      </c>
      <c r="AX157">
        <v>15.73245910445463</v>
      </c>
      <c r="AY157">
        <v>27.067014478633496</v>
      </c>
      <c r="AZ157">
        <v>31.952177422392079</v>
      </c>
      <c r="BA157">
        <v>32.613907523763515</v>
      </c>
      <c r="BB157">
        <v>25.957124857335575</v>
      </c>
      <c r="BC157">
        <v>25.930993947516356</v>
      </c>
      <c r="BD157">
        <v>876.71232876712327</v>
      </c>
      <c r="BE157">
        <v>876.71232876712327</v>
      </c>
      <c r="BF157">
        <v>876.71232876712327</v>
      </c>
      <c r="BG157">
        <v>876.71232876712327</v>
      </c>
      <c r="BH157">
        <v>675.06849315068496</v>
      </c>
      <c r="BI157">
        <v>675.06849315068496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25">
      <c r="A158">
        <v>396</v>
      </c>
      <c r="B158">
        <v>-3.7316890571068018</v>
      </c>
      <c r="C158">
        <v>-4.9112315931817276</v>
      </c>
      <c r="D158">
        <v>-6.0469031186724536</v>
      </c>
      <c r="E158">
        <v>-7.1015378522823465</v>
      </c>
      <c r="F158">
        <v>-8.0798830068417455</v>
      </c>
      <c r="G158">
        <v>-8.9864459022709333</v>
      </c>
      <c r="H158">
        <v>-9.8255050993348299</v>
      </c>
      <c r="I158">
        <v>-13.655642261471145</v>
      </c>
      <c r="J158">
        <v>-15.857731013753581</v>
      </c>
      <c r="K158">
        <v>-17.075621244274224</v>
      </c>
      <c r="L158">
        <v>-17.820107239678308</v>
      </c>
      <c r="M158">
        <v>-17.701830961281694</v>
      </c>
      <c r="N158">
        <v>-17.502772292081538</v>
      </c>
      <c r="O158">
        <v>-17.735575064427231</v>
      </c>
      <c r="P158">
        <v>-19.021474462104713</v>
      </c>
      <c r="Q158">
        <v>-18.96605909482464</v>
      </c>
      <c r="R158">
        <v>-14.741593747368483</v>
      </c>
      <c r="S158">
        <v>-0.95425419862418814</v>
      </c>
      <c r="T158">
        <v>-5.2347015493053872</v>
      </c>
      <c r="U158">
        <v>-5.8792596916656255</v>
      </c>
      <c r="V158">
        <v>-7.1643788753655846</v>
      </c>
      <c r="W158">
        <v>-8.9701708410405701</v>
      </c>
      <c r="X158">
        <v>-12.151544586435637</v>
      </c>
      <c r="Y158">
        <v>-16.812443201305594</v>
      </c>
      <c r="Z158">
        <v>-19.63689911495349</v>
      </c>
      <c r="AA158">
        <v>-21.294154888344753</v>
      </c>
      <c r="AB158">
        <v>-19.743470081587251</v>
      </c>
      <c r="AC158">
        <v>-15.200546678783219</v>
      </c>
      <c r="AD158">
        <v>-1.7138387909456516</v>
      </c>
      <c r="AE158">
        <v>5.6361205208182303</v>
      </c>
      <c r="AF158">
        <v>-6.6093707668646307</v>
      </c>
      <c r="AG158">
        <v>-6.3614677834025048</v>
      </c>
      <c r="AH158">
        <v>-5.9563594846243078</v>
      </c>
      <c r="AI158">
        <v>-5.5843941081316215</v>
      </c>
      <c r="AJ158">
        <v>-5.4812129219635599</v>
      </c>
      <c r="AK158">
        <v>-6.6639088092394774</v>
      </c>
      <c r="AL158">
        <v>-8.3196390971451013</v>
      </c>
      <c r="AM158">
        <v>-10.420570647979854</v>
      </c>
      <c r="AN158">
        <v>-10.23030805373082</v>
      </c>
      <c r="AO158">
        <v>-7.4485961937145735</v>
      </c>
      <c r="AP158">
        <v>1.4163177574419428</v>
      </c>
      <c r="AQ158">
        <v>3.2247455691251927</v>
      </c>
      <c r="AR158">
        <v>-6.5525937592478964</v>
      </c>
      <c r="AS158">
        <v>-6.3291263252014671</v>
      </c>
      <c r="AT158">
        <v>-5.9659918279299919</v>
      </c>
      <c r="AU158">
        <v>-5.6380063086362151</v>
      </c>
      <c r="AV158">
        <v>-5.5698555341789771</v>
      </c>
      <c r="AW158">
        <v>-6.6980584437480175</v>
      </c>
      <c r="AX158">
        <v>-8.2393765310091744</v>
      </c>
      <c r="AY158">
        <v>-10.148919698321283</v>
      </c>
      <c r="AZ158">
        <v>-9.8978269847099085</v>
      </c>
      <c r="BA158">
        <v>-7.1897539065680913</v>
      </c>
      <c r="BB158">
        <v>1.3877300356335969</v>
      </c>
      <c r="BC158">
        <v>3.3529142340842784</v>
      </c>
      <c r="BD158">
        <v>775.68546692921086</v>
      </c>
      <c r="BE158">
        <v>775.68546692921086</v>
      </c>
      <c r="BF158">
        <v>775.68546692921086</v>
      </c>
      <c r="BG158">
        <v>775.68546692921086</v>
      </c>
      <c r="BH158">
        <v>597.27780953549234</v>
      </c>
      <c r="BI158">
        <v>597.27780953549234</v>
      </c>
      <c r="BJ158" t="s">
        <v>65</v>
      </c>
      <c r="BK158" t="s">
        <v>65</v>
      </c>
      <c r="BL158">
        <v>33.669899999999998</v>
      </c>
      <c r="BM158">
        <v>200</v>
      </c>
    </row>
    <row r="159" spans="1:65" x14ac:dyDescent="0.25">
      <c r="A159">
        <v>397</v>
      </c>
      <c r="B159">
        <v>9.6993422350866165</v>
      </c>
      <c r="C159">
        <v>9.3864402169922805</v>
      </c>
      <c r="D159">
        <v>9.0012391254207937</v>
      </c>
      <c r="E159">
        <v>8.5583027970578129</v>
      </c>
      <c r="F159">
        <v>8.062243306293654</v>
      </c>
      <c r="G159">
        <v>7.5174240969515251</v>
      </c>
      <c r="H159">
        <v>6.9279717482732126</v>
      </c>
      <c r="I159">
        <v>2.6579342474664784</v>
      </c>
      <c r="J159">
        <v>-2.2739545473013378</v>
      </c>
      <c r="K159">
        <v>-7.5220706295829611</v>
      </c>
      <c r="L159">
        <v>-17.625810017337027</v>
      </c>
      <c r="M159">
        <v>-26.203111486717972</v>
      </c>
      <c r="N159">
        <v>-32.807476610630175</v>
      </c>
      <c r="O159">
        <v>-40.555935945004656</v>
      </c>
      <c r="P159">
        <v>-43.17311482631446</v>
      </c>
      <c r="Q159">
        <v>-39.00304873044422</v>
      </c>
      <c r="R159">
        <v>-34.334201764217518</v>
      </c>
      <c r="S159">
        <v>-29.396830977242576</v>
      </c>
      <c r="T159">
        <v>3.0826975473974283</v>
      </c>
      <c r="U159">
        <v>2.0621380543515282</v>
      </c>
      <c r="V159">
        <v>-0.13768895221880073</v>
      </c>
      <c r="W159">
        <v>-3.6116092541470941</v>
      </c>
      <c r="X159">
        <v>-10.913545306148187</v>
      </c>
      <c r="Y159">
        <v>-25.160572636256511</v>
      </c>
      <c r="Z159">
        <v>-37.700492361829944</v>
      </c>
      <c r="AA159">
        <v>-55.315498250125067</v>
      </c>
      <c r="AB159">
        <v>-63.997331872627171</v>
      </c>
      <c r="AC159">
        <v>-67.068342411113477</v>
      </c>
      <c r="AD159">
        <v>-56.925523737290789</v>
      </c>
      <c r="AE159">
        <v>-49.48970443600799</v>
      </c>
      <c r="AF159">
        <v>-0.11344044068342662</v>
      </c>
      <c r="AG159">
        <v>-0.73011699826881771</v>
      </c>
      <c r="AH159">
        <v>-2.1965765422681667</v>
      </c>
      <c r="AI159">
        <v>-4.7947213806610183</v>
      </c>
      <c r="AJ159">
        <v>-10.960139674981924</v>
      </c>
      <c r="AK159">
        <v>-24.374803290586957</v>
      </c>
      <c r="AL159">
        <v>-36.719372467666908</v>
      </c>
      <c r="AM159">
        <v>-53.530836855298567</v>
      </c>
      <c r="AN159">
        <v>-60.350794399154708</v>
      </c>
      <c r="AO159">
        <v>-59.976844356269268</v>
      </c>
      <c r="AP159">
        <v>-47.946111070342326</v>
      </c>
      <c r="AQ159">
        <v>-51.187721700022493</v>
      </c>
      <c r="AR159">
        <v>-0.51311978536631997</v>
      </c>
      <c r="AS159">
        <v>-1.0366258001123785</v>
      </c>
      <c r="AT159">
        <v>-2.3366710061723666</v>
      </c>
      <c r="AU159">
        <v>-4.7446071022540224</v>
      </c>
      <c r="AV159">
        <v>-10.702094978500554</v>
      </c>
      <c r="AW159">
        <v>-24.145459209354154</v>
      </c>
      <c r="AX159">
        <v>-36.802874472117097</v>
      </c>
      <c r="AY159">
        <v>-54.391205865670017</v>
      </c>
      <c r="AZ159">
        <v>-61.789483572315156</v>
      </c>
      <c r="BA159">
        <v>-61.820553834693179</v>
      </c>
      <c r="BB159">
        <v>-49.689122534582744</v>
      </c>
      <c r="BC159">
        <v>-52.664885442104747</v>
      </c>
      <c r="BD159">
        <v>713.5710647204254</v>
      </c>
      <c r="BE159">
        <v>713.5710647204254</v>
      </c>
      <c r="BF159">
        <v>713.5710647204254</v>
      </c>
      <c r="BG159">
        <v>713.5710647204254</v>
      </c>
      <c r="BH159">
        <v>549.4497198347276</v>
      </c>
      <c r="BI159">
        <v>549.4497198347276</v>
      </c>
      <c r="BJ159" t="s">
        <v>65</v>
      </c>
      <c r="BK159" t="s">
        <v>65</v>
      </c>
      <c r="BL159">
        <v>33.054733539995937</v>
      </c>
      <c r="BM159">
        <v>200</v>
      </c>
    </row>
    <row r="160" spans="1:65" x14ac:dyDescent="0.25">
      <c r="A160">
        <v>398</v>
      </c>
      <c r="B160">
        <v>-5.9850019383148743</v>
      </c>
      <c r="C160">
        <v>-6.8249082192069901</v>
      </c>
      <c r="D160">
        <v>-7.8310249024051561</v>
      </c>
      <c r="E160">
        <v>-8.9651733171283023</v>
      </c>
      <c r="F160">
        <v>-10.216318760712662</v>
      </c>
      <c r="G160">
        <v>-11.574038926032703</v>
      </c>
      <c r="H160">
        <v>-13.028494499590023</v>
      </c>
      <c r="I160">
        <v>-23.302312225258888</v>
      </c>
      <c r="J160">
        <v>-34.867816154582485</v>
      </c>
      <c r="K160">
        <v>-46.897783692414414</v>
      </c>
      <c r="L160">
        <v>-69.288415613745912</v>
      </c>
      <c r="M160">
        <v>-87.346570438672018</v>
      </c>
      <c r="N160">
        <v>-100.23301311877505</v>
      </c>
      <c r="O160">
        <v>-112.39639180118427</v>
      </c>
      <c r="P160">
        <v>-109.71710596877557</v>
      </c>
      <c r="Q160">
        <v>-89.912704856003757</v>
      </c>
      <c r="R160">
        <v>-74.562430740537707</v>
      </c>
      <c r="S160">
        <v>-62.143903209751421</v>
      </c>
      <c r="T160">
        <v>-6.2985488353842909</v>
      </c>
      <c r="U160">
        <v>-7.3827899953338854</v>
      </c>
      <c r="V160">
        <v>-9.9945203769460225</v>
      </c>
      <c r="W160">
        <v>-14.692828506841019</v>
      </c>
      <c r="X160">
        <v>-26.053385197396874</v>
      </c>
      <c r="Y160">
        <v>-51.476040854622696</v>
      </c>
      <c r="Z160">
        <v>-75.711224501049116</v>
      </c>
      <c r="AA160">
        <v>-111.03386717876108</v>
      </c>
      <c r="AB160">
        <v>-128.04571344584193</v>
      </c>
      <c r="AC160">
        <v>-132.17078162162628</v>
      </c>
      <c r="AD160">
        <v>-107.43168197294254</v>
      </c>
      <c r="AE160">
        <v>-95.844632774429584</v>
      </c>
      <c r="AF160">
        <v>2.6950179459689361</v>
      </c>
      <c r="AG160">
        <v>0.88064112887697998</v>
      </c>
      <c r="AH160">
        <v>-3.1167802241022224</v>
      </c>
      <c r="AI160">
        <v>-9.6029008653746715</v>
      </c>
      <c r="AJ160">
        <v>-23.641386488003139</v>
      </c>
      <c r="AK160">
        <v>-51.740264056506639</v>
      </c>
      <c r="AL160">
        <v>-76.506414544238524</v>
      </c>
      <c r="AM160">
        <v>-110.0238894382997</v>
      </c>
      <c r="AN160">
        <v>-124.4857406958166</v>
      </c>
      <c r="AO160">
        <v>-125.94114476143791</v>
      </c>
      <c r="AP160">
        <v>-105.29299792087404</v>
      </c>
      <c r="AQ160">
        <v>-108.36425330645061</v>
      </c>
      <c r="AR160">
        <v>2.6858957157765984</v>
      </c>
      <c r="AS160">
        <v>0.8599398032574368</v>
      </c>
      <c r="AT160">
        <v>-3.1562128454743625</v>
      </c>
      <c r="AU160">
        <v>-9.6595993815495884</v>
      </c>
      <c r="AV160">
        <v>-23.706774099443926</v>
      </c>
      <c r="AW160">
        <v>-51.780095346327315</v>
      </c>
      <c r="AX160">
        <v>-76.544303347852278</v>
      </c>
      <c r="AY160">
        <v>-110.24740663824743</v>
      </c>
      <c r="AZ160">
        <v>-125.10712898596309</v>
      </c>
      <c r="BA160">
        <v>-127.29004475483318</v>
      </c>
      <c r="BB160">
        <v>-108.13298493257849</v>
      </c>
      <c r="BC160">
        <v>-111.43828604281811</v>
      </c>
      <c r="BD160">
        <v>587.88305580381484</v>
      </c>
      <c r="BE160">
        <v>587.88305580381484</v>
      </c>
      <c r="BF160">
        <v>587.88305580381484</v>
      </c>
      <c r="BG160">
        <v>587.88305580381484</v>
      </c>
      <c r="BH160">
        <v>452.66995296893731</v>
      </c>
      <c r="BI160">
        <v>452.66995296893731</v>
      </c>
      <c r="BJ160" t="s">
        <v>65</v>
      </c>
      <c r="BK160" t="s">
        <v>65</v>
      </c>
      <c r="BL160">
        <v>30.000282037281139</v>
      </c>
      <c r="BM160">
        <v>200</v>
      </c>
    </row>
    <row r="161" spans="1:65" x14ac:dyDescent="0.25">
      <c r="A161">
        <v>399</v>
      </c>
      <c r="B161">
        <v>-5.0845839106447581</v>
      </c>
      <c r="C161">
        <v>-5.0195911614500659</v>
      </c>
      <c r="D161">
        <v>-5.1761642670189456</v>
      </c>
      <c r="E161">
        <v>-5.5439018503851409</v>
      </c>
      <c r="F161">
        <v>-6.1070595303493871</v>
      </c>
      <c r="G161">
        <v>-6.8507350187467511</v>
      </c>
      <c r="H161">
        <v>-7.7608282925562682</v>
      </c>
      <c r="I161">
        <v>-16.018408283297315</v>
      </c>
      <c r="J161">
        <v>-27.220633302259614</v>
      </c>
      <c r="K161">
        <v>-39.946272894741121</v>
      </c>
      <c r="L161">
        <v>-65.523538680570809</v>
      </c>
      <c r="M161">
        <v>-87.698613554037863</v>
      </c>
      <c r="N161">
        <v>-104.70756555681884</v>
      </c>
      <c r="O161">
        <v>-123.83409628121001</v>
      </c>
      <c r="P161">
        <v>-128.30986236010534</v>
      </c>
      <c r="Q161">
        <v>-116.70774741323942</v>
      </c>
      <c r="R161">
        <v>-109.24124437875945</v>
      </c>
      <c r="S161">
        <v>-113.85305687055411</v>
      </c>
      <c r="T161">
        <v>1.2666776659119723</v>
      </c>
      <c r="U161">
        <v>-0.52875328541694688</v>
      </c>
      <c r="V161">
        <v>-4.5063750820126263</v>
      </c>
      <c r="W161">
        <v>-11.020016123420294</v>
      </c>
      <c r="X161">
        <v>-25.358755748964082</v>
      </c>
      <c r="Y161">
        <v>-55.095606902244093</v>
      </c>
      <c r="Z161">
        <v>-82.849247674573846</v>
      </c>
      <c r="AA161">
        <v>-125.26438098384631</v>
      </c>
      <c r="AB161">
        <v>-150.17129912232613</v>
      </c>
      <c r="AC161">
        <v>-166.44254277193613</v>
      </c>
      <c r="AD161">
        <v>-171.07324204024926</v>
      </c>
      <c r="AE161">
        <v>-176.93563039667606</v>
      </c>
      <c r="AF161">
        <v>6.9860966651702494</v>
      </c>
      <c r="AG161">
        <v>4.1516624811753502</v>
      </c>
      <c r="AH161">
        <v>-1.7858481205622334</v>
      </c>
      <c r="AI161">
        <v>-10.800632886061312</v>
      </c>
      <c r="AJ161">
        <v>-28.8031406627208</v>
      </c>
      <c r="AK161">
        <v>-61.974176800875874</v>
      </c>
      <c r="AL161">
        <v>-90.094304932444402</v>
      </c>
      <c r="AM161">
        <v>-129.26954277596718</v>
      </c>
      <c r="AN161">
        <v>-149.81859521551192</v>
      </c>
      <c r="AO161">
        <v>-160.71213609335962</v>
      </c>
      <c r="AP161">
        <v>-160.42353436054077</v>
      </c>
      <c r="AQ161">
        <v>-171.50246304833419</v>
      </c>
      <c r="AR161">
        <v>6.7438336317122287</v>
      </c>
      <c r="AS161">
        <v>3.9585646058531294</v>
      </c>
      <c r="AT161">
        <v>-1.8879200528274658</v>
      </c>
      <c r="AU161">
        <v>-10.791430204728433</v>
      </c>
      <c r="AV161">
        <v>-28.651539064202883</v>
      </c>
      <c r="AW161">
        <v>-61.776758211533057</v>
      </c>
      <c r="AX161">
        <v>-90.068625768524001</v>
      </c>
      <c r="AY161">
        <v>-129.92654009151713</v>
      </c>
      <c r="AZ161">
        <v>-151.29512779947126</v>
      </c>
      <c r="BA161">
        <v>-163.2831258641659</v>
      </c>
      <c r="BB161">
        <v>-164.64632611363174</v>
      </c>
      <c r="BC161">
        <v>-175.87561673879884</v>
      </c>
      <c r="BD161">
        <v>492.11673600423495</v>
      </c>
      <c r="BE161">
        <v>492.11673600423495</v>
      </c>
      <c r="BF161">
        <v>492.11673600423495</v>
      </c>
      <c r="BG161">
        <v>492.11673600423495</v>
      </c>
      <c r="BH161">
        <v>378.92988672326089</v>
      </c>
      <c r="BI161">
        <v>378.92988672326089</v>
      </c>
      <c r="BJ161" t="s">
        <v>65</v>
      </c>
      <c r="BK161" t="s">
        <v>65</v>
      </c>
      <c r="BL161">
        <v>28.798116427998316</v>
      </c>
      <c r="BM161">
        <v>200</v>
      </c>
    </row>
    <row r="162" spans="1:65" x14ac:dyDescent="0.25">
      <c r="A162">
        <v>400</v>
      </c>
      <c r="B162">
        <v>-3.5338787395543942</v>
      </c>
      <c r="C162">
        <v>-2.5078752689785406</v>
      </c>
      <c r="D162">
        <v>-1.7196084582198068</v>
      </c>
      <c r="E162">
        <v>-1.1901980921239645</v>
      </c>
      <c r="F162">
        <v>-0.90153405838448719</v>
      </c>
      <c r="G162">
        <v>-0.83645889337784218</v>
      </c>
      <c r="H162">
        <v>-0.97872301904236569</v>
      </c>
      <c r="I162">
        <v>-5.3804654872836863</v>
      </c>
      <c r="J162">
        <v>-13.821908980464205</v>
      </c>
      <c r="K162">
        <v>-24.487762694547914</v>
      </c>
      <c r="L162">
        <v>-47.401712422362671</v>
      </c>
      <c r="M162">
        <v>-68.018028101006564</v>
      </c>
      <c r="N162">
        <v>-84.0414529312132</v>
      </c>
      <c r="O162">
        <v>-101.96346380078317</v>
      </c>
      <c r="P162">
        <v>-105.50429069759059</v>
      </c>
      <c r="Q162">
        <v>-94.122487572441472</v>
      </c>
      <c r="R162">
        <v>-88.455946131544692</v>
      </c>
      <c r="S162">
        <v>-98.658542929998816</v>
      </c>
      <c r="T162">
        <v>3.6278860941035136</v>
      </c>
      <c r="U162">
        <v>2.3539675320776583</v>
      </c>
      <c r="V162">
        <v>-0.50475054155396659</v>
      </c>
      <c r="W162">
        <v>-5.2626853506226867</v>
      </c>
      <c r="X162">
        <v>-15.941952328338212</v>
      </c>
      <c r="Y162">
        <v>-38.57352530602563</v>
      </c>
      <c r="Z162">
        <v>-60.081409880239981</v>
      </c>
      <c r="AA162">
        <v>-93.610304854233533</v>
      </c>
      <c r="AB162">
        <v>-113.93981159169866</v>
      </c>
      <c r="AC162">
        <v>-128.13182919979272</v>
      </c>
      <c r="AD162">
        <v>-134.57819696017788</v>
      </c>
      <c r="AE162">
        <v>-139.2436033505131</v>
      </c>
      <c r="AF162">
        <v>4.7734600142345514</v>
      </c>
      <c r="AG162">
        <v>2.8487419938610232</v>
      </c>
      <c r="AH162">
        <v>-1.2785311491065459</v>
      </c>
      <c r="AI162">
        <v>-7.7509188754627116</v>
      </c>
      <c r="AJ162">
        <v>-21.236453655170752</v>
      </c>
      <c r="AK162">
        <v>-47.376181888661506</v>
      </c>
      <c r="AL162">
        <v>-70.374717428766289</v>
      </c>
      <c r="AM162">
        <v>-103.19644531351365</v>
      </c>
      <c r="AN162">
        <v>-120.6073206732796</v>
      </c>
      <c r="AO162">
        <v>-129.75024948294126</v>
      </c>
      <c r="AP162">
        <v>-129.50175366047941</v>
      </c>
      <c r="AQ162">
        <v>-140.02604829411823</v>
      </c>
      <c r="AR162">
        <v>4.6459013237157984</v>
      </c>
      <c r="AS162">
        <v>2.7327513907915435</v>
      </c>
      <c r="AT162">
        <v>-1.3717860773074935</v>
      </c>
      <c r="AU162">
        <v>-7.8138315601555126</v>
      </c>
      <c r="AV162">
        <v>-21.255844766590037</v>
      </c>
      <c r="AW162">
        <v>-47.382140930006742</v>
      </c>
      <c r="AX162">
        <v>-70.4712402418143</v>
      </c>
      <c r="AY162">
        <v>-103.72342686371036</v>
      </c>
      <c r="AZ162">
        <v>-121.73796387150007</v>
      </c>
      <c r="BA162">
        <v>-131.78865084468163</v>
      </c>
      <c r="BB162">
        <v>-133.07552042073084</v>
      </c>
      <c r="BC162">
        <v>-143.69157679189667</v>
      </c>
      <c r="BD162">
        <v>553.9966075630789</v>
      </c>
      <c r="BE162">
        <v>553.9966075630789</v>
      </c>
      <c r="BF162">
        <v>553.9966075630789</v>
      </c>
      <c r="BG162">
        <v>553.9966075630789</v>
      </c>
      <c r="BH162">
        <v>426.57738782357069</v>
      </c>
      <c r="BI162">
        <v>426.57738782357069</v>
      </c>
      <c r="BJ162" t="s">
        <v>65</v>
      </c>
      <c r="BK162" t="s">
        <v>65</v>
      </c>
      <c r="BL162">
        <v>30.553839352087959</v>
      </c>
      <c r="BM162">
        <v>200</v>
      </c>
    </row>
    <row r="163" spans="1:65" x14ac:dyDescent="0.25">
      <c r="A163">
        <v>401</v>
      </c>
      <c r="B163">
        <v>-9.2115180355057529</v>
      </c>
      <c r="C163">
        <v>-7.0122115954843185</v>
      </c>
      <c r="D163">
        <v>-5.0576970242553063</v>
      </c>
      <c r="E163">
        <v>-3.4085061100872642</v>
      </c>
      <c r="F163">
        <v>-2.0447289573890388</v>
      </c>
      <c r="G163">
        <v>-0.94747906523959258</v>
      </c>
      <c r="H163">
        <v>-9.8845729807478522E-2</v>
      </c>
      <c r="I163">
        <v>0.6631025749165298</v>
      </c>
      <c r="J163">
        <v>-3.8520799334331586</v>
      </c>
      <c r="K163">
        <v>-11.423369433287423</v>
      </c>
      <c r="L163">
        <v>-30.099374843926899</v>
      </c>
      <c r="M163">
        <v>-48.225350319618109</v>
      </c>
      <c r="N163">
        <v>-62.874455709535233</v>
      </c>
      <c r="O163">
        <v>-79.91281142666999</v>
      </c>
      <c r="P163">
        <v>-84.059670920444759</v>
      </c>
      <c r="Q163">
        <v>-74.631890270165442</v>
      </c>
      <c r="R163">
        <v>-70.536218986820131</v>
      </c>
      <c r="S163">
        <v>-82.688096782284816</v>
      </c>
      <c r="T163">
        <v>-2.854316442055596</v>
      </c>
      <c r="U163">
        <v>-2.7669143880214992</v>
      </c>
      <c r="V163">
        <v>-2.9435254785478704</v>
      </c>
      <c r="W163">
        <v>-3.9998927650083256</v>
      </c>
      <c r="X163">
        <v>-8.3219375598856526</v>
      </c>
      <c r="Y163">
        <v>-21.861603850295701</v>
      </c>
      <c r="Z163">
        <v>-37.650611095217947</v>
      </c>
      <c r="AA163">
        <v>-66.154705539373452</v>
      </c>
      <c r="AB163">
        <v>-86.183491944496211</v>
      </c>
      <c r="AC163">
        <v>-103.23861238330852</v>
      </c>
      <c r="AD163">
        <v>-119.89886325190143</v>
      </c>
      <c r="AE163">
        <v>-129.33241776995459</v>
      </c>
      <c r="AF163">
        <v>3.5822774476480799</v>
      </c>
      <c r="AG163">
        <v>2.7119568770879452</v>
      </c>
      <c r="AH163">
        <v>0.67049487240906924</v>
      </c>
      <c r="AI163">
        <v>-2.9081160427547186</v>
      </c>
      <c r="AJ163">
        <v>-11.40344997853704</v>
      </c>
      <c r="AK163">
        <v>-30.473758705938589</v>
      </c>
      <c r="AL163">
        <v>-49.349553820438665</v>
      </c>
      <c r="AM163">
        <v>-79.935354846302133</v>
      </c>
      <c r="AN163">
        <v>-99.615981037291974</v>
      </c>
      <c r="AO163">
        <v>-114.93054204237397</v>
      </c>
      <c r="AP163">
        <v>-129.09109217421792</v>
      </c>
      <c r="AQ163">
        <v>-142.29465065719742</v>
      </c>
      <c r="AR163">
        <v>3.5639935831111718</v>
      </c>
      <c r="AS163">
        <v>2.7080463350723227</v>
      </c>
      <c r="AT163">
        <v>0.69407688882854035</v>
      </c>
      <c r="AU163">
        <v>-2.8492681896070957</v>
      </c>
      <c r="AV163">
        <v>-11.296784282739599</v>
      </c>
      <c r="AW163">
        <v>-30.356908191361136</v>
      </c>
      <c r="AX163">
        <v>-49.324849238092732</v>
      </c>
      <c r="AY163">
        <v>-80.314240596371718</v>
      </c>
      <c r="AZ163">
        <v>-100.5392968921328</v>
      </c>
      <c r="BA163">
        <v>-116.66177724823091</v>
      </c>
      <c r="BB163">
        <v>-132.26455678195086</v>
      </c>
      <c r="BC163">
        <v>-145.75228288208004</v>
      </c>
      <c r="BD163">
        <v>600.43685274138113</v>
      </c>
      <c r="BE163">
        <v>600.43685274138113</v>
      </c>
      <c r="BF163">
        <v>600.43685274138113</v>
      </c>
      <c r="BG163">
        <v>600.43685274138113</v>
      </c>
      <c r="BH163">
        <v>462.3363766108634</v>
      </c>
      <c r="BI163">
        <v>462.3363766108634</v>
      </c>
      <c r="BJ163" t="s">
        <v>65</v>
      </c>
      <c r="BK163" t="s">
        <v>65</v>
      </c>
      <c r="BL163">
        <v>31.886886922191067</v>
      </c>
      <c r="BM163">
        <v>200</v>
      </c>
    </row>
    <row r="164" spans="1:65" x14ac:dyDescent="0.25">
      <c r="A164">
        <v>402</v>
      </c>
      <c r="B164">
        <v>-7.9096903311062086</v>
      </c>
      <c r="C164">
        <v>-5.4872269061550378</v>
      </c>
      <c r="D164">
        <v>-3.3710847540540518</v>
      </c>
      <c r="E164">
        <v>-1.6263112106389839</v>
      </c>
      <c r="F164">
        <v>-0.22881002623979796</v>
      </c>
      <c r="G164">
        <v>0.84428425335937585</v>
      </c>
      <c r="H164">
        <v>1.6146633016522749</v>
      </c>
      <c r="I164">
        <v>0.95999041999507428</v>
      </c>
      <c r="J164">
        <v>-6.095720436493993</v>
      </c>
      <c r="K164">
        <v>-16.9053050373677</v>
      </c>
      <c r="L164">
        <v>-42.864882521581187</v>
      </c>
      <c r="M164">
        <v>-68.156568029646351</v>
      </c>
      <c r="N164">
        <v>-89.107612771443044</v>
      </c>
      <c r="O164">
        <v>-115.35799419825418</v>
      </c>
      <c r="P164">
        <v>-126.11072953189625</v>
      </c>
      <c r="Q164">
        <v>-118.03217594844116</v>
      </c>
      <c r="R164">
        <v>-112.24354247671597</v>
      </c>
      <c r="S164">
        <v>-121.47031567775093</v>
      </c>
      <c r="T164">
        <v>-0.99143364506427967</v>
      </c>
      <c r="U164">
        <v>-0.66471268710503739</v>
      </c>
      <c r="V164">
        <v>-0.51306640420419047</v>
      </c>
      <c r="W164">
        <v>-1.4514358198872146</v>
      </c>
      <c r="X164">
        <v>-6.6121211785759302</v>
      </c>
      <c r="Y164">
        <v>-24.449289471965631</v>
      </c>
      <c r="Z164">
        <v>-46.083343918319336</v>
      </c>
      <c r="AA164">
        <v>-86.220124635987546</v>
      </c>
      <c r="AB164">
        <v>-115.13653388479078</v>
      </c>
      <c r="AC164">
        <v>-140.1030023642974</v>
      </c>
      <c r="AD164">
        <v>-161.03882529959586</v>
      </c>
      <c r="AE164">
        <v>-166.97113490360675</v>
      </c>
      <c r="AF164">
        <v>-1.7956964077594368</v>
      </c>
      <c r="AG164">
        <v>-1.8069987029667445</v>
      </c>
      <c r="AH164">
        <v>-2.3518489926844381</v>
      </c>
      <c r="AI164">
        <v>-4.3165990245049715</v>
      </c>
      <c r="AJ164">
        <v>-11.405629290894282</v>
      </c>
      <c r="AK164">
        <v>-32.314383365060209</v>
      </c>
      <c r="AL164">
        <v>-55.906370696306858</v>
      </c>
      <c r="AM164">
        <v>-96.997074597876676</v>
      </c>
      <c r="AN164">
        <v>-124.35224355248052</v>
      </c>
      <c r="AO164">
        <v>-145.12017355948956</v>
      </c>
      <c r="AP164">
        <v>-157.19314445722503</v>
      </c>
      <c r="AQ164">
        <v>-165.28414711427658</v>
      </c>
      <c r="AR164">
        <v>-2.9717954733739225</v>
      </c>
      <c r="AS164">
        <v>-2.6686137874815801</v>
      </c>
      <c r="AT164">
        <v>-2.6251277578362431</v>
      </c>
      <c r="AU164">
        <v>-3.8505357914736527</v>
      </c>
      <c r="AV164">
        <v>-9.8924717761674632</v>
      </c>
      <c r="AW164">
        <v>-29.940436614576821</v>
      </c>
      <c r="AX164">
        <v>-53.60618484407123</v>
      </c>
      <c r="AY164">
        <v>-95.953167028706645</v>
      </c>
      <c r="AZ164">
        <v>-124.81109881325114</v>
      </c>
      <c r="BA164">
        <v>-147.3145999534182</v>
      </c>
      <c r="BB164">
        <v>-161.27251616428993</v>
      </c>
      <c r="BC164">
        <v>-169.29430505490225</v>
      </c>
      <c r="BD164">
        <v>504.33975775224565</v>
      </c>
      <c r="BE164">
        <v>504.33975775224565</v>
      </c>
      <c r="BF164">
        <v>504.33975775224565</v>
      </c>
      <c r="BG164">
        <v>504.33975775224565</v>
      </c>
      <c r="BH164">
        <v>388.34161346922912</v>
      </c>
      <c r="BI164">
        <v>388.34161346922912</v>
      </c>
      <c r="BJ164" t="s">
        <v>65</v>
      </c>
      <c r="BK164" t="s">
        <v>65</v>
      </c>
      <c r="BL164">
        <v>29.926178462502655</v>
      </c>
      <c r="BM164">
        <v>200</v>
      </c>
    </row>
    <row r="165" spans="1:65" x14ac:dyDescent="0.25">
      <c r="A165">
        <v>403</v>
      </c>
      <c r="B165">
        <v>-20.336896220039744</v>
      </c>
      <c r="C165">
        <v>-18.990290962680248</v>
      </c>
      <c r="D165">
        <v>-17.856862534635365</v>
      </c>
      <c r="E165">
        <v>-16.970644416843747</v>
      </c>
      <c r="F165">
        <v>-16.315501350943272</v>
      </c>
      <c r="G165">
        <v>-15.876120644417387</v>
      </c>
      <c r="H165">
        <v>-15.637974138499947</v>
      </c>
      <c r="I165">
        <v>-17.711457986241477</v>
      </c>
      <c r="J165">
        <v>-23.992322822628669</v>
      </c>
      <c r="K165">
        <v>-32.742640186685243</v>
      </c>
      <c r="L165">
        <v>-52.922204049122776</v>
      </c>
      <c r="M165">
        <v>-72.365270902998788</v>
      </c>
      <c r="N165">
        <v>-88.578320080209068</v>
      </c>
      <c r="O165">
        <v>-109.62240563841853</v>
      </c>
      <c r="P165">
        <v>-120.15265494772061</v>
      </c>
      <c r="Q165">
        <v>-116.63667663661434</v>
      </c>
      <c r="R165">
        <v>-112.1841080788586</v>
      </c>
      <c r="S165">
        <v>-114.5895426920257</v>
      </c>
      <c r="T165">
        <v>-12.102417560244868</v>
      </c>
      <c r="U165">
        <v>-10.645942941852338</v>
      </c>
      <c r="V165">
        <v>-8.2318952923719078</v>
      </c>
      <c r="W165">
        <v>-5.9591018763729267</v>
      </c>
      <c r="X165">
        <v>-5.3084338723214524</v>
      </c>
      <c r="Y165">
        <v>-13.849291401338906</v>
      </c>
      <c r="Z165">
        <v>-28.427594712509553</v>
      </c>
      <c r="AA165">
        <v>-59.262817561207406</v>
      </c>
      <c r="AB165">
        <v>-83.092583286006118</v>
      </c>
      <c r="AC165">
        <v>-104.63567749269973</v>
      </c>
      <c r="AD165">
        <v>-125.16951175210539</v>
      </c>
      <c r="AE165">
        <v>-132.7615563084901</v>
      </c>
      <c r="AF165">
        <v>-4.7893127867464775</v>
      </c>
      <c r="AG165">
        <v>-4.0096418117126911</v>
      </c>
      <c r="AH165">
        <v>-2.8889673954275024</v>
      </c>
      <c r="AI165">
        <v>-2.3091526482536122</v>
      </c>
      <c r="AJ165">
        <v>-4.2903439235890408</v>
      </c>
      <c r="AK165">
        <v>-15.837180528623374</v>
      </c>
      <c r="AL165">
        <v>-31.670597157027608</v>
      </c>
      <c r="AM165">
        <v>-62.651386826091361</v>
      </c>
      <c r="AN165">
        <v>-85.681240521061554</v>
      </c>
      <c r="AO165">
        <v>-105.85017198582042</v>
      </c>
      <c r="AP165">
        <v>-122.88106558187656</v>
      </c>
      <c r="AQ165">
        <v>-127.95554540181234</v>
      </c>
      <c r="AR165">
        <v>-4.7468675086923682</v>
      </c>
      <c r="AS165">
        <v>-3.9648078834865483</v>
      </c>
      <c r="AT165">
        <v>-2.8379722729240249</v>
      </c>
      <c r="AU165">
        <v>-2.2470344175425789</v>
      </c>
      <c r="AV165">
        <v>-4.2056371705416487</v>
      </c>
      <c r="AW165">
        <v>-15.734105047080435</v>
      </c>
      <c r="AX165">
        <v>-31.609176990578593</v>
      </c>
      <c r="AY165">
        <v>-62.857563723916073</v>
      </c>
      <c r="AZ165">
        <v>-86.312479426849833</v>
      </c>
      <c r="BA165">
        <v>-107.17657877090652</v>
      </c>
      <c r="BB165">
        <v>-125.58860927969394</v>
      </c>
      <c r="BC165">
        <v>-130.99262308485055</v>
      </c>
      <c r="BD165">
        <v>528.01161963762695</v>
      </c>
      <c r="BE165">
        <v>528.01161963762695</v>
      </c>
      <c r="BF165">
        <v>528.01161963762695</v>
      </c>
      <c r="BG165">
        <v>528.01161963762695</v>
      </c>
      <c r="BH165">
        <v>406.56894712097278</v>
      </c>
      <c r="BI165">
        <v>406.56894712097278</v>
      </c>
      <c r="BJ165" t="s">
        <v>65</v>
      </c>
      <c r="BK165" t="s">
        <v>65</v>
      </c>
      <c r="BL165">
        <v>28.624998713085255</v>
      </c>
      <c r="BM165">
        <v>200</v>
      </c>
    </row>
    <row r="166" spans="1:65" x14ac:dyDescent="0.25">
      <c r="A166">
        <v>404</v>
      </c>
      <c r="B166">
        <v>3.1201905246925481</v>
      </c>
      <c r="C166">
        <v>4.0183445551145169</v>
      </c>
      <c r="D166">
        <v>4.8138799348081127</v>
      </c>
      <c r="E166">
        <v>5.4817035890661341</v>
      </c>
      <c r="F166">
        <v>6.0296450640803103</v>
      </c>
      <c r="G166">
        <v>6.4651450267061428</v>
      </c>
      <c r="H166">
        <v>6.7952730114092388</v>
      </c>
      <c r="I166">
        <v>6.9164832846266986</v>
      </c>
      <c r="J166">
        <v>4.7207152970427799</v>
      </c>
      <c r="K166">
        <v>1.0987590113329531</v>
      </c>
      <c r="L166">
        <v>-8.0801499966342423</v>
      </c>
      <c r="M166">
        <v>-17.551041044339964</v>
      </c>
      <c r="N166">
        <v>-25.947832801757748</v>
      </c>
      <c r="O166">
        <v>-38.145592108867682</v>
      </c>
      <c r="P166">
        <v>-47.150143992995694</v>
      </c>
      <c r="Q166">
        <v>-51.375451305795686</v>
      </c>
      <c r="R166">
        <v>-53.33919606413086</v>
      </c>
      <c r="S166">
        <v>-59.088732507734385</v>
      </c>
      <c r="T166">
        <v>4.4441056283293232</v>
      </c>
      <c r="U166">
        <v>5.2557242162602771</v>
      </c>
      <c r="V166">
        <v>6.7111046280272921</v>
      </c>
      <c r="W166">
        <v>8.3820270029347217</v>
      </c>
      <c r="X166">
        <v>10.192333934798958</v>
      </c>
      <c r="Y166">
        <v>9.5633147520859243</v>
      </c>
      <c r="Z166">
        <v>5.8099964159774586</v>
      </c>
      <c r="AA166">
        <v>-4.7163259305706138</v>
      </c>
      <c r="AB166">
        <v>-14.894045097161024</v>
      </c>
      <c r="AC166">
        <v>-26.744825888719085</v>
      </c>
      <c r="AD166">
        <v>-46.934971944588497</v>
      </c>
      <c r="AE166">
        <v>-57.498632171625943</v>
      </c>
      <c r="AF166">
        <v>-0.69281107573253287</v>
      </c>
      <c r="AG166">
        <v>0.54169699208295174</v>
      </c>
      <c r="AH166">
        <v>2.739073791779151</v>
      </c>
      <c r="AI166">
        <v>5.2260165372289977</v>
      </c>
      <c r="AJ166">
        <v>7.8228160602224897</v>
      </c>
      <c r="AK166">
        <v>6.6758605859520976</v>
      </c>
      <c r="AL166">
        <v>1.2298497008098734</v>
      </c>
      <c r="AM166">
        <v>-12.726575234656146</v>
      </c>
      <c r="AN166">
        <v>-24.698791205684106</v>
      </c>
      <c r="AO166">
        <v>-36.432481307104652</v>
      </c>
      <c r="AP166">
        <v>-49.272856737420447</v>
      </c>
      <c r="AQ166">
        <v>-53.555551737688447</v>
      </c>
      <c r="AR166">
        <v>-0.64994625148563634</v>
      </c>
      <c r="AS166">
        <v>0.58862745111902537</v>
      </c>
      <c r="AT166">
        <v>2.7942675162712787</v>
      </c>
      <c r="AU166">
        <v>5.2929295725750309</v>
      </c>
      <c r="AV166">
        <v>7.9091877058416751</v>
      </c>
      <c r="AW166">
        <v>6.7777243244193652</v>
      </c>
      <c r="AX166">
        <v>1.3172279303609591</v>
      </c>
      <c r="AY166">
        <v>-12.742141874379776</v>
      </c>
      <c r="AZ166">
        <v>-24.874038064660041</v>
      </c>
      <c r="BA166">
        <v>-36.863425065317351</v>
      </c>
      <c r="BB166">
        <v>-50.225721089392842</v>
      </c>
      <c r="BC166">
        <v>-54.694548262990416</v>
      </c>
      <c r="BD166">
        <v>668.69196166971085</v>
      </c>
      <c r="BE166">
        <v>668.69196166971085</v>
      </c>
      <c r="BF166">
        <v>668.69196166971085</v>
      </c>
      <c r="BG166">
        <v>668.69196166971085</v>
      </c>
      <c r="BH166">
        <v>514.89281048567739</v>
      </c>
      <c r="BI166">
        <v>514.89281048567739</v>
      </c>
      <c r="BJ166" t="s">
        <v>65</v>
      </c>
      <c r="BK166" t="s">
        <v>65</v>
      </c>
      <c r="BL166">
        <v>33.669899999999998</v>
      </c>
      <c r="BM166">
        <v>200</v>
      </c>
    </row>
    <row r="167" spans="1:65" x14ac:dyDescent="0.25">
      <c r="A167">
        <v>405</v>
      </c>
      <c r="B167">
        <v>7.5651334227408444</v>
      </c>
      <c r="C167">
        <v>6.916484313292254</v>
      </c>
      <c r="D167">
        <v>6.2654599159603368</v>
      </c>
      <c r="E167">
        <v>5.6341312313250294</v>
      </c>
      <c r="F167">
        <v>5.0218794139190308</v>
      </c>
      <c r="G167">
        <v>4.4281082394445619</v>
      </c>
      <c r="H167">
        <v>3.8522432149974692</v>
      </c>
      <c r="I167">
        <v>0.74344082999715233</v>
      </c>
      <c r="J167">
        <v>-1.7725055136787877</v>
      </c>
      <c r="K167">
        <v>-3.8832554010864717</v>
      </c>
      <c r="L167">
        <v>-7.0539171100261751</v>
      </c>
      <c r="M167">
        <v>-9.163555431804804</v>
      </c>
      <c r="N167">
        <v>-10.488009172976431</v>
      </c>
      <c r="O167">
        <v>-11.523079590642777</v>
      </c>
      <c r="P167">
        <v>-10.701234645194846</v>
      </c>
      <c r="Q167">
        <v>-6.5670376029311477</v>
      </c>
      <c r="R167">
        <v>-1.4641905953631518</v>
      </c>
      <c r="S167">
        <v>8.0153472835760997</v>
      </c>
      <c r="T167">
        <v>6.0031075496846249</v>
      </c>
      <c r="U167">
        <v>5.8248180503044784</v>
      </c>
      <c r="V167">
        <v>5.5289311459828792</v>
      </c>
      <c r="W167">
        <v>5.2514236120827089</v>
      </c>
      <c r="X167">
        <v>5.1897877610079108</v>
      </c>
      <c r="Y167">
        <v>6.3963995965504727</v>
      </c>
      <c r="Z167">
        <v>8.5379594458493546</v>
      </c>
      <c r="AA167">
        <v>13.579232517323403</v>
      </c>
      <c r="AB167">
        <v>18.242033466283683</v>
      </c>
      <c r="AC167">
        <v>23.88553176555973</v>
      </c>
      <c r="AD167">
        <v>35.788724247858489</v>
      </c>
      <c r="AE167">
        <v>44.083590505044413</v>
      </c>
      <c r="AF167">
        <v>2.4315526070251696</v>
      </c>
      <c r="AG167">
        <v>2.8477646821080391</v>
      </c>
      <c r="AH167">
        <v>3.6163297473375264</v>
      </c>
      <c r="AI167">
        <v>4.5642378236254029</v>
      </c>
      <c r="AJ167">
        <v>5.8868859344281956</v>
      </c>
      <c r="AK167">
        <v>7.1441229688046226</v>
      </c>
      <c r="AL167">
        <v>7.7012055664597154</v>
      </c>
      <c r="AM167">
        <v>8.9720915798185281</v>
      </c>
      <c r="AN167">
        <v>11.227382625095331</v>
      </c>
      <c r="AO167">
        <v>15.637946005458565</v>
      </c>
      <c r="AP167">
        <v>26.887725515424009</v>
      </c>
      <c r="AQ167">
        <v>31.649299189316984</v>
      </c>
      <c r="AR167">
        <v>2.4908026905312575</v>
      </c>
      <c r="AS167">
        <v>2.9089791516506009</v>
      </c>
      <c r="AT167">
        <v>3.6799939802470427</v>
      </c>
      <c r="AU167">
        <v>4.6281816379394742</v>
      </c>
      <c r="AV167">
        <v>5.9429841332941242</v>
      </c>
      <c r="AW167">
        <v>7.1712972997948352</v>
      </c>
      <c r="AX167">
        <v>7.7049425341191302</v>
      </c>
      <c r="AY167">
        <v>8.9787512868758075</v>
      </c>
      <c r="AZ167">
        <v>11.292688329315666</v>
      </c>
      <c r="BA167">
        <v>15.828917714053315</v>
      </c>
      <c r="BB167">
        <v>27.338674034416837</v>
      </c>
      <c r="BC167">
        <v>32.166255342864908</v>
      </c>
      <c r="BD167">
        <v>815.93537159556547</v>
      </c>
      <c r="BE167">
        <v>815.93537159556547</v>
      </c>
      <c r="BF167">
        <v>815.93537159556547</v>
      </c>
      <c r="BG167">
        <v>815.93537159556547</v>
      </c>
      <c r="BH167">
        <v>628.27023612858545</v>
      </c>
      <c r="BI167">
        <v>628.27023612858545</v>
      </c>
      <c r="BJ167" t="s">
        <v>65</v>
      </c>
      <c r="BK167" t="s">
        <v>65</v>
      </c>
      <c r="BL167">
        <v>33.669899999999998</v>
      </c>
      <c r="BM167">
        <v>200</v>
      </c>
    </row>
    <row r="168" spans="1:65" x14ac:dyDescent="0.25">
      <c r="A168">
        <v>406</v>
      </c>
      <c r="B168">
        <v>8.3691662627433807</v>
      </c>
      <c r="C168">
        <v>7.904792238010022</v>
      </c>
      <c r="D168">
        <v>7.4075717088210178</v>
      </c>
      <c r="E168">
        <v>6.8944905040695117</v>
      </c>
      <c r="F168">
        <v>6.3667630151175576</v>
      </c>
      <c r="G168">
        <v>5.8255475986501715</v>
      </c>
      <c r="H168">
        <v>5.2719489374238035</v>
      </c>
      <c r="I168">
        <v>1.7459592029476361</v>
      </c>
      <c r="J168">
        <v>-1.9013283951088007</v>
      </c>
      <c r="K168">
        <v>-5.6403116527939385</v>
      </c>
      <c r="L168">
        <v>-12.882882905620244</v>
      </c>
      <c r="M168">
        <v>-19.436652703466034</v>
      </c>
      <c r="N168">
        <v>-25.0555475180652</v>
      </c>
      <c r="O168">
        <v>-33.334033415148568</v>
      </c>
      <c r="P168">
        <v>-39.452210316790612</v>
      </c>
      <c r="Q168">
        <v>-39.068162676771379</v>
      </c>
      <c r="R168">
        <v>-32.778534049131977</v>
      </c>
      <c r="S168">
        <v>-16.830824150039504</v>
      </c>
      <c r="T168">
        <v>6.2732841350106314</v>
      </c>
      <c r="U168">
        <v>6.7244690815724404</v>
      </c>
      <c r="V168">
        <v>7.4144454394119155</v>
      </c>
      <c r="W168">
        <v>7.9079527236522456</v>
      </c>
      <c r="X168">
        <v>7.369158895839667</v>
      </c>
      <c r="Y168">
        <v>2.7264915174343707</v>
      </c>
      <c r="Z168">
        <v>-3.7264849702794285</v>
      </c>
      <c r="AA168">
        <v>-15.424043777379215</v>
      </c>
      <c r="AB168">
        <v>-22.512634595378973</v>
      </c>
      <c r="AC168">
        <v>-25.914556667702218</v>
      </c>
      <c r="AD168">
        <v>-17.190478032832466</v>
      </c>
      <c r="AE168">
        <v>-7.2927529302201091</v>
      </c>
      <c r="AF168">
        <v>2.2754870300514125</v>
      </c>
      <c r="AG168">
        <v>3.1993118766681512</v>
      </c>
      <c r="AH168">
        <v>4.775664679294092</v>
      </c>
      <c r="AI168">
        <v>6.3915850384706205</v>
      </c>
      <c r="AJ168">
        <v>7.4902767952229885</v>
      </c>
      <c r="AK168">
        <v>4.4510507474659899</v>
      </c>
      <c r="AL168">
        <v>-1.5532349253172262</v>
      </c>
      <c r="AM168">
        <v>-13.52282164543632</v>
      </c>
      <c r="AN168">
        <v>-21.106828714344552</v>
      </c>
      <c r="AO168">
        <v>-25.053302562549408</v>
      </c>
      <c r="AP168">
        <v>-19.596402880670063</v>
      </c>
      <c r="AQ168">
        <v>-15.640555696467134</v>
      </c>
      <c r="AR168">
        <v>2.2670755311622601</v>
      </c>
      <c r="AS168">
        <v>3.2108410158995793</v>
      </c>
      <c r="AT168">
        <v>4.8232544657896694</v>
      </c>
      <c r="AU168">
        <v>6.4814986829116181</v>
      </c>
      <c r="AV168">
        <v>7.6303587234199943</v>
      </c>
      <c r="AW168">
        <v>4.5995406538747172</v>
      </c>
      <c r="AX168">
        <v>-1.4551001765405331</v>
      </c>
      <c r="AY168">
        <v>-13.564651824047244</v>
      </c>
      <c r="AZ168">
        <v>-21.262951356278425</v>
      </c>
      <c r="BA168">
        <v>-25.307563002303219</v>
      </c>
      <c r="BB168">
        <v>-19.931599232407073</v>
      </c>
      <c r="BC168">
        <v>-16.000178587732005</v>
      </c>
      <c r="BD168">
        <v>729.85711528141201</v>
      </c>
      <c r="BE168">
        <v>729.85711528141201</v>
      </c>
      <c r="BF168">
        <v>729.85711528141201</v>
      </c>
      <c r="BG168">
        <v>729.85711528141201</v>
      </c>
      <c r="BH168">
        <v>561.98997876668727</v>
      </c>
      <c r="BI168">
        <v>561.98997876668727</v>
      </c>
      <c r="BJ168" t="s">
        <v>65</v>
      </c>
      <c r="BK168" t="s">
        <v>65</v>
      </c>
      <c r="BL168">
        <v>32.545689056707651</v>
      </c>
      <c r="BM168">
        <v>200</v>
      </c>
    </row>
    <row r="169" spans="1:65" x14ac:dyDescent="0.25">
      <c r="A169">
        <v>407</v>
      </c>
      <c r="B169">
        <v>3.8842926814783296</v>
      </c>
      <c r="C169">
        <v>4.2503978879186723</v>
      </c>
      <c r="D169">
        <v>4.5452172035784919</v>
      </c>
      <c r="E169">
        <v>4.7596000022256941</v>
      </c>
      <c r="F169">
        <v>4.8982657220995183</v>
      </c>
      <c r="G169">
        <v>4.9657106148069676</v>
      </c>
      <c r="H169">
        <v>4.9662176015582986</v>
      </c>
      <c r="I169">
        <v>3.7788209671036492</v>
      </c>
      <c r="J169">
        <v>1.1208033647532034</v>
      </c>
      <c r="K169">
        <v>-2.4911993723091692</v>
      </c>
      <c r="L169">
        <v>-11.02468630597625</v>
      </c>
      <c r="M169">
        <v>-19.776195787473902</v>
      </c>
      <c r="N169">
        <v>-27.752384228767816</v>
      </c>
      <c r="O169">
        <v>-40.108992424192429</v>
      </c>
      <c r="P169">
        <v>-50.319043111827291</v>
      </c>
      <c r="Q169">
        <v>-54.157146909202538</v>
      </c>
      <c r="R169">
        <v>-51.556937516192072</v>
      </c>
      <c r="S169">
        <v>-42.543829628280818</v>
      </c>
      <c r="T169">
        <v>0.63587561776656809</v>
      </c>
      <c r="U169">
        <v>1.9712734983847597</v>
      </c>
      <c r="V169">
        <v>4.2329371335961259</v>
      </c>
      <c r="W169">
        <v>6.5011745161650678</v>
      </c>
      <c r="X169">
        <v>7.8093894865536448</v>
      </c>
      <c r="Y169">
        <v>2.3686661574619934</v>
      </c>
      <c r="Z169">
        <v>-7.8300181007656677</v>
      </c>
      <c r="AA169">
        <v>-28.866660556600351</v>
      </c>
      <c r="AB169">
        <v>-43.579532250145462</v>
      </c>
      <c r="AC169">
        <v>-53.90032545311292</v>
      </c>
      <c r="AD169">
        <v>-51.589354542394133</v>
      </c>
      <c r="AE169">
        <v>-44.196840653342726</v>
      </c>
      <c r="AF169">
        <v>2.4382919612640777</v>
      </c>
      <c r="AG169">
        <v>3.6063154957653722</v>
      </c>
      <c r="AH169">
        <v>5.5586494161056352</v>
      </c>
      <c r="AI169">
        <v>7.4497581828374129</v>
      </c>
      <c r="AJ169">
        <v>8.2766200547820805</v>
      </c>
      <c r="AK169">
        <v>2.7108638759000545</v>
      </c>
      <c r="AL169">
        <v>-6.9303936164265973</v>
      </c>
      <c r="AM169">
        <v>-25.988805335957419</v>
      </c>
      <c r="AN169">
        <v>-38.634655511552289</v>
      </c>
      <c r="AO169">
        <v>-46.593794147609529</v>
      </c>
      <c r="AP169">
        <v>-43.04999203062043</v>
      </c>
      <c r="AQ169">
        <v>-39.174893648197404</v>
      </c>
      <c r="AR169">
        <v>2.4266853229513301</v>
      </c>
      <c r="AS169">
        <v>3.5988908136578428</v>
      </c>
      <c r="AT169">
        <v>5.5595745211962919</v>
      </c>
      <c r="AU169">
        <v>7.4622343990207032</v>
      </c>
      <c r="AV169">
        <v>8.3076521891745774</v>
      </c>
      <c r="AW169">
        <v>2.757108570806202</v>
      </c>
      <c r="AX169">
        <v>-6.8943939023775185</v>
      </c>
      <c r="AY169">
        <v>-26.034748782690077</v>
      </c>
      <c r="AZ169">
        <v>-38.809198712696919</v>
      </c>
      <c r="BA169">
        <v>-46.972256011510105</v>
      </c>
      <c r="BB169">
        <v>-43.79719059008039</v>
      </c>
      <c r="BC169">
        <v>-39.939663322631212</v>
      </c>
      <c r="BD169">
        <v>691.55463422783851</v>
      </c>
      <c r="BE169">
        <v>691.55463422783851</v>
      </c>
      <c r="BF169">
        <v>691.55463422783851</v>
      </c>
      <c r="BG169">
        <v>691.55463422783851</v>
      </c>
      <c r="BH169">
        <v>532.49706835543566</v>
      </c>
      <c r="BI169">
        <v>532.49706835543566</v>
      </c>
      <c r="BJ169" t="s">
        <v>65</v>
      </c>
      <c r="BK169" t="s">
        <v>65</v>
      </c>
      <c r="BL169">
        <v>32.591242504517986</v>
      </c>
      <c r="BM169">
        <v>200</v>
      </c>
    </row>
    <row r="170" spans="1:65" x14ac:dyDescent="0.25">
      <c r="A170">
        <v>408</v>
      </c>
      <c r="B170">
        <v>7.3912407882383704</v>
      </c>
      <c r="C170">
        <v>7.2022206206810715</v>
      </c>
      <c r="D170">
        <v>6.9914512318636213</v>
      </c>
      <c r="E170">
        <v>6.7661581357984781</v>
      </c>
      <c r="F170">
        <v>6.527273538647627</v>
      </c>
      <c r="G170">
        <v>6.275686792497071</v>
      </c>
      <c r="H170">
        <v>6.0122462264778491</v>
      </c>
      <c r="I170">
        <v>4.2254371048566082</v>
      </c>
      <c r="J170">
        <v>2.2411278478099566</v>
      </c>
      <c r="K170">
        <v>0.11086719764720476</v>
      </c>
      <c r="L170">
        <v>-4.222985768829596</v>
      </c>
      <c r="M170">
        <v>-8.3422198609827554</v>
      </c>
      <c r="N170">
        <v>-12.041744414596142</v>
      </c>
      <c r="O170">
        <v>-17.951832454776302</v>
      </c>
      <c r="P170">
        <v>-23.491918780893933</v>
      </c>
      <c r="Q170">
        <v>-26.978085634045691</v>
      </c>
      <c r="R170">
        <v>-27.061555710925084</v>
      </c>
      <c r="S170">
        <v>-24.139564540788665</v>
      </c>
      <c r="T170">
        <v>2.153887344880645</v>
      </c>
      <c r="U170">
        <v>3.501929585215807</v>
      </c>
      <c r="V170">
        <v>5.8680103741073903</v>
      </c>
      <c r="W170">
        <v>8.4677323178964503</v>
      </c>
      <c r="X170">
        <v>10.936164604725754</v>
      </c>
      <c r="Y170">
        <v>8.9582082269701324</v>
      </c>
      <c r="Z170">
        <v>2.8257372068302145</v>
      </c>
      <c r="AA170">
        <v>-10.558955048810894</v>
      </c>
      <c r="AB170">
        <v>-19.544056138747766</v>
      </c>
      <c r="AC170">
        <v>-24.767618422951649</v>
      </c>
      <c r="AD170">
        <v>-20.111609183439334</v>
      </c>
      <c r="AE170">
        <v>-15.842925667504046</v>
      </c>
      <c r="AF170">
        <v>8.110751185805217</v>
      </c>
      <c r="AG170">
        <v>8.4850535540129801</v>
      </c>
      <c r="AH170">
        <v>9.0419794455231379</v>
      </c>
      <c r="AI170">
        <v>9.3960906651066605</v>
      </c>
      <c r="AJ170">
        <v>8.7617394934674806</v>
      </c>
      <c r="AK170">
        <v>4.4455800041420801</v>
      </c>
      <c r="AL170">
        <v>-1.3143322487423059</v>
      </c>
      <c r="AM170">
        <v>-11.389195762975534</v>
      </c>
      <c r="AN170">
        <v>-17.231571397856928</v>
      </c>
      <c r="AO170">
        <v>-19.876821073386008</v>
      </c>
      <c r="AP170">
        <v>-15.259016357909994</v>
      </c>
      <c r="AQ170">
        <v>-13.072373458694052</v>
      </c>
      <c r="AR170">
        <v>9.1569535861858729</v>
      </c>
      <c r="AS170">
        <v>9.2425537588516899</v>
      </c>
      <c r="AT170">
        <v>9.2603669055055935</v>
      </c>
      <c r="AU170">
        <v>8.9384611371470104</v>
      </c>
      <c r="AV170">
        <v>7.3459136601532888</v>
      </c>
      <c r="AW170">
        <v>2.2147794071657181</v>
      </c>
      <c r="AX170">
        <v>-3.5731848784799345</v>
      </c>
      <c r="AY170">
        <v>-12.910825778273335</v>
      </c>
      <c r="AZ170">
        <v>-17.979214513831678</v>
      </c>
      <c r="BA170">
        <v>-19.974219800428237</v>
      </c>
      <c r="BB170">
        <v>-15.29321177837946</v>
      </c>
      <c r="BC170">
        <v>-13.366583522233174</v>
      </c>
      <c r="BD170">
        <v>735.93218500345722</v>
      </c>
      <c r="BE170">
        <v>735.93218500345722</v>
      </c>
      <c r="BF170">
        <v>735.93218500345722</v>
      </c>
      <c r="BG170">
        <v>735.93218500345722</v>
      </c>
      <c r="BH170">
        <v>566.6677824526621</v>
      </c>
      <c r="BI170">
        <v>566.6677824526621</v>
      </c>
      <c r="BJ170" t="s">
        <v>65</v>
      </c>
      <c r="BK170" t="s">
        <v>65</v>
      </c>
      <c r="BL170">
        <v>33.169987072528286</v>
      </c>
      <c r="BM170">
        <v>200</v>
      </c>
    </row>
    <row r="171" spans="1:65" x14ac:dyDescent="0.25">
      <c r="A171">
        <v>409</v>
      </c>
      <c r="B171">
        <v>1.7643130914075933</v>
      </c>
      <c r="C171">
        <v>2.4055021307544528</v>
      </c>
      <c r="D171">
        <v>2.9941622463473121</v>
      </c>
      <c r="E171">
        <v>3.5111550405590024</v>
      </c>
      <c r="F171">
        <v>3.960560753085915</v>
      </c>
      <c r="G171">
        <v>4.3462630831526958</v>
      </c>
      <c r="H171">
        <v>4.6719580228105766</v>
      </c>
      <c r="I171">
        <v>5.5513503138197171</v>
      </c>
      <c r="J171">
        <v>5.0307247032143483</v>
      </c>
      <c r="K171">
        <v>3.6123562505278874</v>
      </c>
      <c r="L171">
        <v>-0.66484917837797419</v>
      </c>
      <c r="M171">
        <v>-5.5590410789416875</v>
      </c>
      <c r="N171">
        <v>-10.245896160018948</v>
      </c>
      <c r="O171">
        <v>-17.90366746792872</v>
      </c>
      <c r="P171">
        <v>-25.297911740611578</v>
      </c>
      <c r="Q171">
        <v>-32.022869948154025</v>
      </c>
      <c r="R171">
        <v>-36.781805632020365</v>
      </c>
      <c r="S171">
        <v>-45.273694020075212</v>
      </c>
      <c r="T171">
        <v>2.3895000462396259</v>
      </c>
      <c r="U171">
        <v>2.983352433112707</v>
      </c>
      <c r="V171">
        <v>3.9916430500935851</v>
      </c>
      <c r="W171">
        <v>5.0058236149966291</v>
      </c>
      <c r="X171">
        <v>5.5798580004345899</v>
      </c>
      <c r="Y171">
        <v>2.9585802999473887</v>
      </c>
      <c r="Z171">
        <v>-2.1156923854755147</v>
      </c>
      <c r="AA171">
        <v>-13.439142287287527</v>
      </c>
      <c r="AB171">
        <v>-22.636184841528102</v>
      </c>
      <c r="AC171">
        <v>-31.400176363107352</v>
      </c>
      <c r="AD171">
        <v>-39.896940824930702</v>
      </c>
      <c r="AE171">
        <v>-41.096782150274109</v>
      </c>
      <c r="AF171">
        <v>2.4544228154936567</v>
      </c>
      <c r="AG171">
        <v>2.943929299469572</v>
      </c>
      <c r="AH171">
        <v>3.7565690865241224</v>
      </c>
      <c r="AI171">
        <v>4.5253868528979249</v>
      </c>
      <c r="AJ171">
        <v>4.7631263240541237</v>
      </c>
      <c r="AK171">
        <v>1.9651256365097596</v>
      </c>
      <c r="AL171">
        <v>-2.8495235260156404</v>
      </c>
      <c r="AM171">
        <v>-13.000389688483521</v>
      </c>
      <c r="AN171">
        <v>-20.794256883048327</v>
      </c>
      <c r="AO171">
        <v>-27.682165098734597</v>
      </c>
      <c r="AP171">
        <v>-33.228135520458473</v>
      </c>
      <c r="AQ171">
        <v>-34.188492558601887</v>
      </c>
      <c r="AR171">
        <v>2.3969250159590336</v>
      </c>
      <c r="AS171">
        <v>2.8891612824445687</v>
      </c>
      <c r="AT171">
        <v>3.7076965113559677</v>
      </c>
      <c r="AU171">
        <v>4.485701408770276</v>
      </c>
      <c r="AV171">
        <v>4.7415423888247377</v>
      </c>
      <c r="AW171">
        <v>1.9708642254824549</v>
      </c>
      <c r="AX171">
        <v>-2.8316012950901914</v>
      </c>
      <c r="AY171">
        <v>-13.004700556012578</v>
      </c>
      <c r="AZ171">
        <v>-20.862503136521159</v>
      </c>
      <c r="BA171">
        <v>-27.869051781009361</v>
      </c>
      <c r="BB171">
        <v>-33.664640069088897</v>
      </c>
      <c r="BC171">
        <v>-34.691463748514273</v>
      </c>
      <c r="BD171">
        <v>706.99127946533918</v>
      </c>
      <c r="BE171">
        <v>706.99127946533918</v>
      </c>
      <c r="BF171">
        <v>706.99127946533918</v>
      </c>
      <c r="BG171">
        <v>706.99127946533918</v>
      </c>
      <c r="BH171">
        <v>544.38328518831111</v>
      </c>
      <c r="BI171">
        <v>544.38328518831111</v>
      </c>
      <c r="BJ171" t="s">
        <v>65</v>
      </c>
      <c r="BK171" t="s">
        <v>65</v>
      </c>
      <c r="BL171">
        <v>33.669899999999998</v>
      </c>
      <c r="BM171">
        <v>200</v>
      </c>
    </row>
    <row r="172" spans="1:65" x14ac:dyDescent="0.25">
      <c r="A172">
        <v>410</v>
      </c>
      <c r="B172">
        <v>4.0519999931972608</v>
      </c>
      <c r="C172">
        <v>3.7247397477158106</v>
      </c>
      <c r="D172">
        <v>3.3636017227996891</v>
      </c>
      <c r="E172">
        <v>2.9809707373995575</v>
      </c>
      <c r="F172">
        <v>2.5782762918601101</v>
      </c>
      <c r="G172">
        <v>2.1568802788635155</v>
      </c>
      <c r="H172">
        <v>1.7180799306470984</v>
      </c>
      <c r="I172">
        <v>-1.2150289549273801</v>
      </c>
      <c r="J172">
        <v>-4.4270215649930282</v>
      </c>
      <c r="K172">
        <v>-7.8425485840379752</v>
      </c>
      <c r="L172">
        <v>-14.726613339593603</v>
      </c>
      <c r="M172">
        <v>-21.244584136845198</v>
      </c>
      <c r="N172">
        <v>-27.100996332114214</v>
      </c>
      <c r="O172">
        <v>-36.559925067747578</v>
      </c>
      <c r="P172">
        <v>-45.874155654759136</v>
      </c>
      <c r="Q172">
        <v>-53.169554961725318</v>
      </c>
      <c r="R172">
        <v>-55.643290454011691</v>
      </c>
      <c r="S172">
        <v>-55.750174765714711</v>
      </c>
      <c r="T172">
        <v>1.0597271685612586</v>
      </c>
      <c r="U172">
        <v>1.1199231721548131</v>
      </c>
      <c r="V172">
        <v>1.0768132612706123</v>
      </c>
      <c r="W172">
        <v>0.64063880958989405</v>
      </c>
      <c r="X172">
        <v>-1.2703362137603951</v>
      </c>
      <c r="Y172">
        <v>-7.3982453116636098</v>
      </c>
      <c r="Z172">
        <v>-14.586296014783006</v>
      </c>
      <c r="AA172">
        <v>-27.471368556240897</v>
      </c>
      <c r="AB172">
        <v>-36.279221978697471</v>
      </c>
      <c r="AC172">
        <v>-43.186339439702792</v>
      </c>
      <c r="AD172">
        <v>-46.032976351224399</v>
      </c>
      <c r="AE172">
        <v>-44.483281266891886</v>
      </c>
      <c r="AF172">
        <v>-5.601585636144657E-2</v>
      </c>
      <c r="AG172">
        <v>0.19844752559589063</v>
      </c>
      <c r="AH172">
        <v>0.51396176457663145</v>
      </c>
      <c r="AI172">
        <v>0.52175970388389226</v>
      </c>
      <c r="AJ172">
        <v>-0.75269837875112378</v>
      </c>
      <c r="AK172">
        <v>-6.1625775126155498</v>
      </c>
      <c r="AL172">
        <v>-12.815099120340387</v>
      </c>
      <c r="AM172">
        <v>-24.252404434400159</v>
      </c>
      <c r="AN172">
        <v>-31.049093614874192</v>
      </c>
      <c r="AO172">
        <v>-34.687834791680899</v>
      </c>
      <c r="AP172">
        <v>-31.981938956786859</v>
      </c>
      <c r="AQ172">
        <v>-31.416456147237497</v>
      </c>
      <c r="AR172">
        <v>-9.5333864111660227E-2</v>
      </c>
      <c r="AS172">
        <v>0.16381922384588188</v>
      </c>
      <c r="AT172">
        <v>0.48832266610059072</v>
      </c>
      <c r="AU172">
        <v>0.50783445943343442</v>
      </c>
      <c r="AV172">
        <v>-0.74928789666382778</v>
      </c>
      <c r="AW172">
        <v>-6.1449856291111855</v>
      </c>
      <c r="AX172">
        <v>-12.80365028148503</v>
      </c>
      <c r="AY172">
        <v>-24.292800876526965</v>
      </c>
      <c r="AZ172">
        <v>-31.166467301725483</v>
      </c>
      <c r="BA172">
        <v>-34.923267537870572</v>
      </c>
      <c r="BB172">
        <v>-32.442634666889489</v>
      </c>
      <c r="BC172">
        <v>-31.926488701933266</v>
      </c>
      <c r="BD172">
        <v>674.29159201936761</v>
      </c>
      <c r="BE172">
        <v>674.29159201936761</v>
      </c>
      <c r="BF172">
        <v>674.29159201936761</v>
      </c>
      <c r="BG172">
        <v>674.29159201936761</v>
      </c>
      <c r="BH172">
        <v>519.20452585491296</v>
      </c>
      <c r="BI172">
        <v>519.20452585491296</v>
      </c>
      <c r="BJ172" t="s">
        <v>65</v>
      </c>
      <c r="BK172" t="s">
        <v>65</v>
      </c>
      <c r="BL172">
        <v>33.302498859080458</v>
      </c>
      <c r="BM172">
        <v>200</v>
      </c>
    </row>
    <row r="173" spans="1:65" x14ac:dyDescent="0.25">
      <c r="A173">
        <v>411</v>
      </c>
      <c r="B173">
        <v>-1.1796269798174803</v>
      </c>
      <c r="C173">
        <v>-0.77709214549033512</v>
      </c>
      <c r="D173">
        <v>-0.47784578432193137</v>
      </c>
      <c r="E173">
        <v>-0.29022371905190747</v>
      </c>
      <c r="F173">
        <v>-0.20698887370836083</v>
      </c>
      <c r="G173">
        <v>-0.22126816747403133</v>
      </c>
      <c r="H173">
        <v>-0.32653583766653616</v>
      </c>
      <c r="I173">
        <v>-2.5433434977276819</v>
      </c>
      <c r="J173">
        <v>-6.6276029311948541</v>
      </c>
      <c r="K173">
        <v>-11.835348971980936</v>
      </c>
      <c r="L173">
        <v>-23.415428426029546</v>
      </c>
      <c r="M173">
        <v>-34.546442361616734</v>
      </c>
      <c r="N173">
        <v>-44.050650763484825</v>
      </c>
      <c r="O173">
        <v>-57.296934129970197</v>
      </c>
      <c r="P173">
        <v>-66.007631387691589</v>
      </c>
      <c r="Q173">
        <v>-67.113665293611348</v>
      </c>
      <c r="R173">
        <v>-64.684752355154558</v>
      </c>
      <c r="S173">
        <v>-61.255117929633201</v>
      </c>
      <c r="T173">
        <v>0.48400650801347367</v>
      </c>
      <c r="U173">
        <v>0.83092447253060864</v>
      </c>
      <c r="V173">
        <v>1.2238112254677609</v>
      </c>
      <c r="W173">
        <v>1.0943704372744918</v>
      </c>
      <c r="X173">
        <v>-1.1681135555868805</v>
      </c>
      <c r="Y173">
        <v>-10.182454719451229</v>
      </c>
      <c r="Z173">
        <v>-21.244734310570461</v>
      </c>
      <c r="AA173">
        <v>-40.751587548887372</v>
      </c>
      <c r="AB173">
        <v>-53.101307507076591</v>
      </c>
      <c r="AC173">
        <v>-61.102970662925557</v>
      </c>
      <c r="AD173">
        <v>-60.119344965350599</v>
      </c>
      <c r="AE173">
        <v>-58.182590920596716</v>
      </c>
      <c r="AF173">
        <v>2.5454058420956716E-2</v>
      </c>
      <c r="AG173">
        <v>0.3965551629907943</v>
      </c>
      <c r="AH173">
        <v>0.83568788582517872</v>
      </c>
      <c r="AI173">
        <v>0.77104668901213647</v>
      </c>
      <c r="AJ173">
        <v>-1.3518746876141352</v>
      </c>
      <c r="AK173">
        <v>-9.9450690202522445</v>
      </c>
      <c r="AL173">
        <v>-20.311801783473236</v>
      </c>
      <c r="AM173">
        <v>-37.720655220592207</v>
      </c>
      <c r="AN173">
        <v>-47.565806793325244</v>
      </c>
      <c r="AO173">
        <v>-51.972505484433398</v>
      </c>
      <c r="AP173">
        <v>-45.344999828092618</v>
      </c>
      <c r="AQ173">
        <v>-44.301289043888886</v>
      </c>
      <c r="AR173">
        <v>-8.8924725037756169E-2</v>
      </c>
      <c r="AS173">
        <v>0.28851284513707609</v>
      </c>
      <c r="AT173">
        <v>0.74015783728585693</v>
      </c>
      <c r="AU173">
        <v>0.69264281313777265</v>
      </c>
      <c r="AV173">
        <v>-1.4025385984397372</v>
      </c>
      <c r="AW173">
        <v>-9.9661747407922547</v>
      </c>
      <c r="AX173">
        <v>-20.333459169270263</v>
      </c>
      <c r="AY173">
        <v>-37.813132790242982</v>
      </c>
      <c r="AZ173">
        <v>-47.780990115114527</v>
      </c>
      <c r="BA173">
        <v>-52.387669841968204</v>
      </c>
      <c r="BB173">
        <v>-46.136071896864252</v>
      </c>
      <c r="BC173">
        <v>-45.127837142860599</v>
      </c>
      <c r="BD173">
        <v>647.89888750942407</v>
      </c>
      <c r="BE173">
        <v>647.89888750942407</v>
      </c>
      <c r="BF173">
        <v>647.89888750942407</v>
      </c>
      <c r="BG173">
        <v>647.89888750942407</v>
      </c>
      <c r="BH173">
        <v>498.88214338225652</v>
      </c>
      <c r="BI173">
        <v>498.88214338225652</v>
      </c>
      <c r="BJ173" t="s">
        <v>65</v>
      </c>
      <c r="BK173" t="s">
        <v>65</v>
      </c>
      <c r="BL173">
        <v>32.576237928271851</v>
      </c>
      <c r="BM173">
        <v>200</v>
      </c>
    </row>
    <row r="174" spans="1:65" x14ac:dyDescent="0.25">
      <c r="A174">
        <v>412</v>
      </c>
      <c r="B174">
        <v>1.1497006178999569</v>
      </c>
      <c r="C174">
        <v>1.5123019400114375</v>
      </c>
      <c r="D174">
        <v>1.8205929114166464</v>
      </c>
      <c r="E174">
        <v>2.0648113639130243</v>
      </c>
      <c r="F174">
        <v>2.2486901937322084</v>
      </c>
      <c r="G174">
        <v>2.3757845524159658</v>
      </c>
      <c r="H174">
        <v>2.4494797447122822</v>
      </c>
      <c r="I174">
        <v>1.9402819451591613</v>
      </c>
      <c r="J174">
        <v>0.23832522698698233</v>
      </c>
      <c r="K174">
        <v>-2.2346621696698459</v>
      </c>
      <c r="L174">
        <v>-8.286128677773771</v>
      </c>
      <c r="M174">
        <v>-14.613727010267391</v>
      </c>
      <c r="N174">
        <v>-20.442301071513999</v>
      </c>
      <c r="O174">
        <v>-29.614529952040751</v>
      </c>
      <c r="P174">
        <v>-37.628236862473074</v>
      </c>
      <c r="Q174">
        <v>-42.172060004814767</v>
      </c>
      <c r="R174">
        <v>-42.615234215646055</v>
      </c>
      <c r="S174">
        <v>-40.867346212673588</v>
      </c>
      <c r="T174">
        <v>-0.61580536112985917</v>
      </c>
      <c r="U174">
        <v>-8.0031780676087516E-2</v>
      </c>
      <c r="V174">
        <v>0.85110361393740674</v>
      </c>
      <c r="W174">
        <v>1.8466637367523657</v>
      </c>
      <c r="X174">
        <v>2.6659507294844036</v>
      </c>
      <c r="Y174">
        <v>1.2401650868153202</v>
      </c>
      <c r="Z174">
        <v>-2.1887054921553712</v>
      </c>
      <c r="AA174">
        <v>-10.128089037392609</v>
      </c>
      <c r="AB174">
        <v>-16.567942242948913</v>
      </c>
      <c r="AC174">
        <v>-22.567353512004672</v>
      </c>
      <c r="AD174">
        <v>-28.074386351339548</v>
      </c>
      <c r="AE174">
        <v>-29.006771018374526</v>
      </c>
      <c r="AF174">
        <v>0.56249362658619684</v>
      </c>
      <c r="AG174">
        <v>0.91373260136820567</v>
      </c>
      <c r="AH174">
        <v>1.4742619517148225</v>
      </c>
      <c r="AI174">
        <v>1.945264003331143</v>
      </c>
      <c r="AJ174">
        <v>1.8429393423045892</v>
      </c>
      <c r="AK174">
        <v>-0.84068431086825601</v>
      </c>
      <c r="AL174">
        <v>-4.8303742261949365</v>
      </c>
      <c r="AM174">
        <v>-12.296738352351595</v>
      </c>
      <c r="AN174">
        <v>-17.078093328294212</v>
      </c>
      <c r="AO174">
        <v>-20.050114375819231</v>
      </c>
      <c r="AP174">
        <v>-19.689573942365186</v>
      </c>
      <c r="AQ174">
        <v>-20.212580099074685</v>
      </c>
      <c r="AR174">
        <v>0.56232682480887586</v>
      </c>
      <c r="AS174">
        <v>0.91686984580029163</v>
      </c>
      <c r="AT174">
        <v>1.4835790117801588</v>
      </c>
      <c r="AU174">
        <v>1.962291778074901</v>
      </c>
      <c r="AV174">
        <v>1.8703895965479362</v>
      </c>
      <c r="AW174">
        <v>-0.8078713671288984</v>
      </c>
      <c r="AX174">
        <v>-4.8051423226096874</v>
      </c>
      <c r="AY174">
        <v>-12.307143810740481</v>
      </c>
      <c r="AZ174">
        <v>-17.134422504499966</v>
      </c>
      <c r="BA174">
        <v>-20.172994083220292</v>
      </c>
      <c r="BB174">
        <v>-19.946929580215642</v>
      </c>
      <c r="BC174">
        <v>-20.523409339567795</v>
      </c>
      <c r="BD174">
        <v>690.74726044835347</v>
      </c>
      <c r="BE174">
        <v>690.74726044835347</v>
      </c>
      <c r="BF174">
        <v>690.74726044835347</v>
      </c>
      <c r="BG174">
        <v>690.74726044835347</v>
      </c>
      <c r="BH174">
        <v>531.87539054523211</v>
      </c>
      <c r="BI174">
        <v>531.87539054523211</v>
      </c>
      <c r="BJ174" t="s">
        <v>65</v>
      </c>
      <c r="BK174" t="s">
        <v>65</v>
      </c>
      <c r="BL174">
        <v>33.275577025464692</v>
      </c>
      <c r="BM174">
        <v>200</v>
      </c>
    </row>
    <row r="175" spans="1:65" x14ac:dyDescent="0.25">
      <c r="A175">
        <v>413</v>
      </c>
      <c r="B175">
        <v>5.6733881724813084</v>
      </c>
      <c r="C175">
        <v>4.7062968458438244</v>
      </c>
      <c r="D175">
        <v>3.7319329826979857</v>
      </c>
      <c r="E175">
        <v>2.7832977437208113</v>
      </c>
      <c r="F175">
        <v>1.8596219162590049</v>
      </c>
      <c r="G175">
        <v>0.96016383355386481</v>
      </c>
      <c r="H175">
        <v>8.4208297226467943E-2</v>
      </c>
      <c r="I175">
        <v>-4.7149393581409624</v>
      </c>
      <c r="J175">
        <v>-8.7148256459904783</v>
      </c>
      <c r="K175">
        <v>-12.174210741400863</v>
      </c>
      <c r="L175">
        <v>-17.644618437884855</v>
      </c>
      <c r="M175">
        <v>-21.63190225358144</v>
      </c>
      <c r="N175">
        <v>-24.483403107161266</v>
      </c>
      <c r="O175">
        <v>-27.767520315049659</v>
      </c>
      <c r="P175">
        <v>-28.95966669614003</v>
      </c>
      <c r="Q175">
        <v>-26.155737919103945</v>
      </c>
      <c r="R175">
        <v>-21.245908036863977</v>
      </c>
      <c r="S175">
        <v>-11.046802192297839</v>
      </c>
      <c r="T175">
        <v>5.3258827197082139</v>
      </c>
      <c r="U175">
        <v>4.71218431298312</v>
      </c>
      <c r="V175">
        <v>3.5426093677490971</v>
      </c>
      <c r="W175">
        <v>2.0202706723237291</v>
      </c>
      <c r="X175">
        <v>-0.31299169919243863</v>
      </c>
      <c r="Y175">
        <v>-2.81988848482434</v>
      </c>
      <c r="Z175">
        <v>-3.5919204389513877</v>
      </c>
      <c r="AA175">
        <v>-2.6843090442264099</v>
      </c>
      <c r="AB175">
        <v>-0.68651848533024529</v>
      </c>
      <c r="AC175">
        <v>2.3363730559713969</v>
      </c>
      <c r="AD175">
        <v>9.1351997498129158</v>
      </c>
      <c r="AE175">
        <v>13.497912617039114</v>
      </c>
      <c r="AF175">
        <v>-1.647589211700093</v>
      </c>
      <c r="AG175">
        <v>-1.5661558721778017</v>
      </c>
      <c r="AH175">
        <v>-1.4809863399288525</v>
      </c>
      <c r="AI175">
        <v>-1.5301198455164311</v>
      </c>
      <c r="AJ175">
        <v>-2.0767844712664409</v>
      </c>
      <c r="AK175">
        <v>-3.9017204031135262</v>
      </c>
      <c r="AL175">
        <v>-5.5874670444341215</v>
      </c>
      <c r="AM175">
        <v>-6.6543732402690043</v>
      </c>
      <c r="AN175">
        <v>-4.7979151955418464</v>
      </c>
      <c r="AO175">
        <v>0.57825370166880719</v>
      </c>
      <c r="AP175">
        <v>15.012081644212513</v>
      </c>
      <c r="AQ175">
        <v>19.554975501583776</v>
      </c>
      <c r="AR175">
        <v>-1.6880365459685798</v>
      </c>
      <c r="AS175">
        <v>-1.6009976660698311</v>
      </c>
      <c r="AT175">
        <v>-1.5062878513969618</v>
      </c>
      <c r="AU175">
        <v>-1.5455802844707711</v>
      </c>
      <c r="AV175">
        <v>-2.0845391551389811</v>
      </c>
      <c r="AW175">
        <v>-3.9183829849858549</v>
      </c>
      <c r="AX175">
        <v>-5.6195061369353896</v>
      </c>
      <c r="AY175">
        <v>-6.690841495900143</v>
      </c>
      <c r="AZ175">
        <v>-4.7984903905262666</v>
      </c>
      <c r="BA175">
        <v>0.66319462423858333</v>
      </c>
      <c r="BB175">
        <v>15.273056007550217</v>
      </c>
      <c r="BC175">
        <v>19.861567467001837</v>
      </c>
      <c r="BD175">
        <v>752.37279125800819</v>
      </c>
      <c r="BE175">
        <v>752.37279125800819</v>
      </c>
      <c r="BF175">
        <v>752.37279125800819</v>
      </c>
      <c r="BG175">
        <v>752.37279125800819</v>
      </c>
      <c r="BH175">
        <v>579.32704926866631</v>
      </c>
      <c r="BI175">
        <v>579.32704926866631</v>
      </c>
      <c r="BJ175" t="s">
        <v>65</v>
      </c>
      <c r="BK175" t="s">
        <v>65</v>
      </c>
      <c r="BL175">
        <v>33.669899999999998</v>
      </c>
      <c r="BM175">
        <v>200</v>
      </c>
    </row>
    <row r="176" spans="1:65" x14ac:dyDescent="0.25">
      <c r="A176">
        <v>414</v>
      </c>
      <c r="B176">
        <v>-1.8809311303493588</v>
      </c>
      <c r="C176">
        <v>-2.1699741837010595</v>
      </c>
      <c r="D176">
        <v>-2.4774315761728891</v>
      </c>
      <c r="E176">
        <v>-2.7924401936876841</v>
      </c>
      <c r="F176">
        <v>-3.1140097113739609</v>
      </c>
      <c r="G176">
        <v>-3.4412079979457415</v>
      </c>
      <c r="H176">
        <v>-3.7731582741670766</v>
      </c>
      <c r="I176">
        <v>-5.8218681753268582</v>
      </c>
      <c r="J176">
        <v>-7.8232484729039156</v>
      </c>
      <c r="K176">
        <v>-9.7437279729904738</v>
      </c>
      <c r="L176">
        <v>-13.055939387173268</v>
      </c>
      <c r="M176">
        <v>-15.548789352490614</v>
      </c>
      <c r="N176">
        <v>-17.216575888061232</v>
      </c>
      <c r="O176">
        <v>-18.531735874646323</v>
      </c>
      <c r="P176">
        <v>-17.415994620600671</v>
      </c>
      <c r="Q176">
        <v>-12.808355687163111</v>
      </c>
      <c r="R176">
        <v>-8.2230766784503064</v>
      </c>
      <c r="S176">
        <v>-1.3686367873712997</v>
      </c>
      <c r="T176">
        <v>-1.1423619577067416</v>
      </c>
      <c r="U176">
        <v>-1.8983990905330206</v>
      </c>
      <c r="V176">
        <v>-3.2667417932758651</v>
      </c>
      <c r="W176">
        <v>-4.8752974716758519</v>
      </c>
      <c r="X176">
        <v>-6.7892218221163319</v>
      </c>
      <c r="Y176">
        <v>-7.1208215304591898</v>
      </c>
      <c r="Z176">
        <v>-5.0848806222208305</v>
      </c>
      <c r="AA176">
        <v>0.74369748797362134</v>
      </c>
      <c r="AB176">
        <v>5.7073606347849557</v>
      </c>
      <c r="AC176">
        <v>10.358309390555293</v>
      </c>
      <c r="AD176">
        <v>15.911837130583791</v>
      </c>
      <c r="AE176">
        <v>19.336639691321309</v>
      </c>
      <c r="AF176">
        <v>-2.6384086654557271</v>
      </c>
      <c r="AG176">
        <v>-2.7960166311367942</v>
      </c>
      <c r="AH176">
        <v>-3.1046855809918616</v>
      </c>
      <c r="AI176">
        <v>-3.5208082871854978</v>
      </c>
      <c r="AJ176">
        <v>-4.1716687806370167</v>
      </c>
      <c r="AK176">
        <v>-4.7151364353512086</v>
      </c>
      <c r="AL176">
        <v>-4.3477370927245271</v>
      </c>
      <c r="AM176">
        <v>-1.6305386683825029</v>
      </c>
      <c r="AN176">
        <v>2.4632928279819803</v>
      </c>
      <c r="AO176">
        <v>8.9434351761631667</v>
      </c>
      <c r="AP176">
        <v>23.154172845925789</v>
      </c>
      <c r="AQ176">
        <v>29.517028271275059</v>
      </c>
      <c r="AR176">
        <v>-2.6512246534540069</v>
      </c>
      <c r="AS176">
        <v>-2.8006803586087816</v>
      </c>
      <c r="AT176">
        <v>-3.095437316614075</v>
      </c>
      <c r="AU176">
        <v>-3.4971326856674674</v>
      </c>
      <c r="AV176">
        <v>-4.1365312104610368</v>
      </c>
      <c r="AW176">
        <v>-4.6936384557193929</v>
      </c>
      <c r="AX176">
        <v>-4.3522402334879304</v>
      </c>
      <c r="AY176">
        <v>-1.6548181297034588</v>
      </c>
      <c r="AZ176">
        <v>2.4757229546814448</v>
      </c>
      <c r="BA176">
        <v>9.0622898799038598</v>
      </c>
      <c r="BB176">
        <v>23.518603133287769</v>
      </c>
      <c r="BC176">
        <v>29.936169943771823</v>
      </c>
      <c r="BD176">
        <v>774.10218287444809</v>
      </c>
      <c r="BE176">
        <v>774.10218287444809</v>
      </c>
      <c r="BF176">
        <v>774.10218287444809</v>
      </c>
      <c r="BG176">
        <v>774.10218287444809</v>
      </c>
      <c r="BH176">
        <v>596.05868081332505</v>
      </c>
      <c r="BI176">
        <v>596.05868081332505</v>
      </c>
      <c r="BJ176" t="s">
        <v>65</v>
      </c>
      <c r="BK176" t="s">
        <v>65</v>
      </c>
      <c r="BL176">
        <v>33.669899999999998</v>
      </c>
      <c r="BM176">
        <v>200</v>
      </c>
    </row>
    <row r="177" spans="1:65" x14ac:dyDescent="0.25">
      <c r="A177">
        <v>415</v>
      </c>
      <c r="B177">
        <v>-3.4572181815380882</v>
      </c>
      <c r="C177">
        <v>-3.75538654451453</v>
      </c>
      <c r="D177">
        <v>-4.0035952998783433</v>
      </c>
      <c r="E177">
        <v>-4.1946329974513334</v>
      </c>
      <c r="F177">
        <v>-4.3324205156174829</v>
      </c>
      <c r="G177">
        <v>-4.4206707981245961</v>
      </c>
      <c r="H177">
        <v>-4.4628986938119457</v>
      </c>
      <c r="I177">
        <v>-3.9239493391472759</v>
      </c>
      <c r="J177">
        <v>-2.461879451059676</v>
      </c>
      <c r="K177">
        <v>-0.479697599480855</v>
      </c>
      <c r="L177">
        <v>3.963537308793383</v>
      </c>
      <c r="M177">
        <v>8.0911930855985528</v>
      </c>
      <c r="N177">
        <v>11.43317887094028</v>
      </c>
      <c r="O177">
        <v>15.730788093113595</v>
      </c>
      <c r="P177">
        <v>18.640933343554572</v>
      </c>
      <c r="Q177">
        <v>22.126301279154561</v>
      </c>
      <c r="R177">
        <v>27.688695536790195</v>
      </c>
      <c r="S177">
        <v>41.492017360036662</v>
      </c>
      <c r="T177">
        <v>-2.1240288106894045</v>
      </c>
      <c r="U177">
        <v>-2.485705342132674</v>
      </c>
      <c r="V177">
        <v>-2.9880272831487447</v>
      </c>
      <c r="W177">
        <v>-3.1919558635862959</v>
      </c>
      <c r="X177">
        <v>-2.0352704385320775</v>
      </c>
      <c r="Y177">
        <v>4.0110887341323478</v>
      </c>
      <c r="Z177">
        <v>12.106040242797697</v>
      </c>
      <c r="AA177">
        <v>27.617782968364576</v>
      </c>
      <c r="AB177">
        <v>38.864931522635118</v>
      </c>
      <c r="AC177">
        <v>48.64086610396577</v>
      </c>
      <c r="AD177">
        <v>58.498040718552232</v>
      </c>
      <c r="AE177">
        <v>63.147424808042764</v>
      </c>
      <c r="AF177">
        <v>-0.41298517584699435</v>
      </c>
      <c r="AG177">
        <v>-0.42055467838988947</v>
      </c>
      <c r="AH177">
        <v>-0.32351216113550574</v>
      </c>
      <c r="AI177">
        <v>7.7757796597063833E-2</v>
      </c>
      <c r="AJ177">
        <v>1.630866407495088</v>
      </c>
      <c r="AK177">
        <v>6.6188270677498133</v>
      </c>
      <c r="AL177">
        <v>12.842756519470603</v>
      </c>
      <c r="AM177">
        <v>25.528611094986012</v>
      </c>
      <c r="AN177">
        <v>36.255200223865302</v>
      </c>
      <c r="AO177">
        <v>47.84590526535716</v>
      </c>
      <c r="AP177">
        <v>63.695564829737499</v>
      </c>
      <c r="AQ177">
        <v>68.132904829428526</v>
      </c>
      <c r="AR177">
        <v>-0.4008384350388805</v>
      </c>
      <c r="AS177">
        <v>-0.40729961354790678</v>
      </c>
      <c r="AT177">
        <v>-0.30963970055072898</v>
      </c>
      <c r="AU177">
        <v>8.9192161556381211E-2</v>
      </c>
      <c r="AV177">
        <v>1.6301067295826366</v>
      </c>
      <c r="AW177">
        <v>6.5886761523415576</v>
      </c>
      <c r="AX177">
        <v>12.801067416237238</v>
      </c>
      <c r="AY177">
        <v>25.546749570886721</v>
      </c>
      <c r="AZ177">
        <v>36.413516716660709</v>
      </c>
      <c r="BA177">
        <v>48.254534194878687</v>
      </c>
      <c r="BB177">
        <v>64.61364575022651</v>
      </c>
      <c r="BC177">
        <v>69.228680265752899</v>
      </c>
      <c r="BD177">
        <v>876.71232876712327</v>
      </c>
      <c r="BE177">
        <v>876.71232876712327</v>
      </c>
      <c r="BF177">
        <v>876.71232876712327</v>
      </c>
      <c r="BG177">
        <v>876.71232876712327</v>
      </c>
      <c r="BH177">
        <v>675.06849315068496</v>
      </c>
      <c r="BI177">
        <v>675.06849315068496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25">
      <c r="A178">
        <v>416</v>
      </c>
      <c r="B178">
        <v>-0.39689048834633256</v>
      </c>
      <c r="C178">
        <v>-0.55608861115774566</v>
      </c>
      <c r="D178">
        <v>-0.68743287642863971</v>
      </c>
      <c r="E178">
        <v>-0.78699220809233528</v>
      </c>
      <c r="F178">
        <v>-0.85680471999527441</v>
      </c>
      <c r="G178">
        <v>-0.8988033105419152</v>
      </c>
      <c r="H178">
        <v>-0.9148205781333435</v>
      </c>
      <c r="I178">
        <v>-0.55644464839736674</v>
      </c>
      <c r="J178">
        <v>0.34950839711396509</v>
      </c>
      <c r="K178">
        <v>1.5893526089107852</v>
      </c>
      <c r="L178">
        <v>4.4756376218619414</v>
      </c>
      <c r="M178">
        <v>7.3634740104583374</v>
      </c>
      <c r="N178">
        <v>9.9508737329767616</v>
      </c>
      <c r="O178">
        <v>14.03525191620035</v>
      </c>
      <c r="P178">
        <v>18.308715876940163</v>
      </c>
      <c r="Q178">
        <v>24.005698051982396</v>
      </c>
      <c r="R178">
        <v>29.858888539644884</v>
      </c>
      <c r="S178">
        <v>41.066185042942166</v>
      </c>
      <c r="T178">
        <v>-0.22434449099766052</v>
      </c>
      <c r="U178">
        <v>-0.3562956405482598</v>
      </c>
      <c r="V178">
        <v>-0.52529585995275685</v>
      </c>
      <c r="W178">
        <v>-0.54276552812169976</v>
      </c>
      <c r="X178">
        <v>0.11592194802415023</v>
      </c>
      <c r="Y178">
        <v>3.2114386777914312</v>
      </c>
      <c r="Z178">
        <v>7.4855242403806805</v>
      </c>
      <c r="AA178">
        <v>16.46463640742779</v>
      </c>
      <c r="AB178">
        <v>24.001961653117508</v>
      </c>
      <c r="AC178">
        <v>31.918762680003127</v>
      </c>
      <c r="AD178">
        <v>41.901294190837618</v>
      </c>
      <c r="AE178">
        <v>44.196714349522757</v>
      </c>
      <c r="AF178">
        <v>1.7847344902356677</v>
      </c>
      <c r="AG178">
        <v>1.6369075809918172</v>
      </c>
      <c r="AH178">
        <v>1.4131896704365488</v>
      </c>
      <c r="AI178">
        <v>1.266997078620824</v>
      </c>
      <c r="AJ178">
        <v>1.5487870163932023</v>
      </c>
      <c r="AK178">
        <v>3.7066681614052883</v>
      </c>
      <c r="AL178">
        <v>7.0816026082153041</v>
      </c>
      <c r="AM178">
        <v>14.932465570730649</v>
      </c>
      <c r="AN178">
        <v>22.262155501811403</v>
      </c>
      <c r="AO178">
        <v>30.812759293527698</v>
      </c>
      <c r="AP178">
        <v>43.502645494521566</v>
      </c>
      <c r="AQ178">
        <v>46.853506572993794</v>
      </c>
      <c r="AR178">
        <v>1.800070834441156</v>
      </c>
      <c r="AS178">
        <v>1.6507784920669066</v>
      </c>
      <c r="AT178">
        <v>1.4234680046080332</v>
      </c>
      <c r="AU178">
        <v>1.2708812170360295</v>
      </c>
      <c r="AV178">
        <v>1.5384990941083587</v>
      </c>
      <c r="AW178">
        <v>3.6736157317287383</v>
      </c>
      <c r="AX178">
        <v>7.0425919732916569</v>
      </c>
      <c r="AY178">
        <v>14.937388346950229</v>
      </c>
      <c r="AZ178">
        <v>22.360079897532568</v>
      </c>
      <c r="BA178">
        <v>31.072268552619423</v>
      </c>
      <c r="BB178">
        <v>44.105866986866999</v>
      </c>
      <c r="BC178">
        <v>47.620517111097854</v>
      </c>
      <c r="BD178">
        <v>876.71232876712327</v>
      </c>
      <c r="BE178">
        <v>876.71232876712327</v>
      </c>
      <c r="BF178">
        <v>876.71232876712327</v>
      </c>
      <c r="BG178">
        <v>876.71232876712327</v>
      </c>
      <c r="BH178">
        <v>675.06849315068496</v>
      </c>
      <c r="BI178">
        <v>675.06849315068496</v>
      </c>
      <c r="BJ178" t="s">
        <v>65</v>
      </c>
      <c r="BK178" t="s">
        <v>65</v>
      </c>
      <c r="BL178">
        <v>33.669899999999998</v>
      </c>
      <c r="BM178">
        <v>200</v>
      </c>
    </row>
    <row r="179" spans="1:65" x14ac:dyDescent="0.25">
      <c r="A179">
        <v>417</v>
      </c>
      <c r="B179">
        <v>-0.4980315761068943</v>
      </c>
      <c r="C179">
        <v>-0.82342232738320809</v>
      </c>
      <c r="D179">
        <v>-1.1037924691403163</v>
      </c>
      <c r="E179">
        <v>-1.3304514235618763</v>
      </c>
      <c r="F179">
        <v>-1.5067474789860758</v>
      </c>
      <c r="G179">
        <v>-1.63586154548645</v>
      </c>
      <c r="H179">
        <v>-1.7208148171880822</v>
      </c>
      <c r="I179">
        <v>-1.4540001440215695</v>
      </c>
      <c r="J179">
        <v>-0.23403973708584214</v>
      </c>
      <c r="K179">
        <v>1.5685805237905526</v>
      </c>
      <c r="L179">
        <v>5.9115923812947528</v>
      </c>
      <c r="M179">
        <v>10.276136972621266</v>
      </c>
      <c r="N179">
        <v>14.095726124434272</v>
      </c>
      <c r="O179">
        <v>19.605724883990025</v>
      </c>
      <c r="P179">
        <v>23.74268061309623</v>
      </c>
      <c r="Q179">
        <v>25.979005307710036</v>
      </c>
      <c r="R179">
        <v>27.222462836218529</v>
      </c>
      <c r="S179">
        <v>30.146452792374074</v>
      </c>
      <c r="T179">
        <v>-2.829054366209685</v>
      </c>
      <c r="U179">
        <v>-2.9017642014838447</v>
      </c>
      <c r="V179">
        <v>-2.9546158571017167</v>
      </c>
      <c r="W179">
        <v>-2.8160699797568496</v>
      </c>
      <c r="X179">
        <v>-1.9202886989554135</v>
      </c>
      <c r="Y179">
        <v>1.31390185915084</v>
      </c>
      <c r="Z179">
        <v>5.319783647025969</v>
      </c>
      <c r="AA179">
        <v>12.876859285386871</v>
      </c>
      <c r="AB179">
        <v>18.44994414430888</v>
      </c>
      <c r="AC179">
        <v>23.472653975576062</v>
      </c>
      <c r="AD179">
        <v>28.444239162347049</v>
      </c>
      <c r="AE179">
        <v>29.896440415080676</v>
      </c>
      <c r="AF179">
        <v>0.35558701236469703</v>
      </c>
      <c r="AG179">
        <v>0.35571753837983222</v>
      </c>
      <c r="AH179">
        <v>0.41523419068253964</v>
      </c>
      <c r="AI179">
        <v>0.63931415950665982</v>
      </c>
      <c r="AJ179">
        <v>1.4853685914086034</v>
      </c>
      <c r="AK179">
        <v>4.1878270562675795</v>
      </c>
      <c r="AL179">
        <v>7.5715568463375487</v>
      </c>
      <c r="AM179">
        <v>14.536089579660697</v>
      </c>
      <c r="AN179">
        <v>20.500391107573236</v>
      </c>
      <c r="AO179">
        <v>27.014504726600094</v>
      </c>
      <c r="AP179">
        <v>35.766992320703444</v>
      </c>
      <c r="AQ179">
        <v>37.674343578191149</v>
      </c>
      <c r="AR179">
        <v>0.3821282094088746</v>
      </c>
      <c r="AS179">
        <v>0.3832003705266096</v>
      </c>
      <c r="AT179">
        <v>0.44367827701820295</v>
      </c>
      <c r="AU179">
        <v>0.66718063261840543</v>
      </c>
      <c r="AV179">
        <v>1.5074362205378526</v>
      </c>
      <c r="AW179">
        <v>4.1931689950586852</v>
      </c>
      <c r="AX179">
        <v>7.5674306872314938</v>
      </c>
      <c r="AY179">
        <v>14.554180096228512</v>
      </c>
      <c r="AZ179">
        <v>20.583630249944168</v>
      </c>
      <c r="BA179">
        <v>27.22205645647853</v>
      </c>
      <c r="BB179">
        <v>36.258948982402295</v>
      </c>
      <c r="BC179">
        <v>38.302213070547026</v>
      </c>
      <c r="BD179">
        <v>876.71232876712327</v>
      </c>
      <c r="BE179">
        <v>876.71232876712327</v>
      </c>
      <c r="BF179">
        <v>876.71232876712327</v>
      </c>
      <c r="BG179">
        <v>876.71232876712327</v>
      </c>
      <c r="BH179">
        <v>675.06849315068496</v>
      </c>
      <c r="BI179">
        <v>675.06849315068496</v>
      </c>
      <c r="BJ179" t="s">
        <v>65</v>
      </c>
      <c r="BK179" t="s">
        <v>65</v>
      </c>
      <c r="BL179">
        <v>33.669899999999998</v>
      </c>
      <c r="BM179">
        <v>200</v>
      </c>
    </row>
    <row r="180" spans="1:65" x14ac:dyDescent="0.25">
      <c r="A180">
        <v>418</v>
      </c>
      <c r="B180">
        <v>-5.907937284704845</v>
      </c>
      <c r="C180">
        <v>-6.0604411657454866</v>
      </c>
      <c r="D180">
        <v>-6.2115372670950437</v>
      </c>
      <c r="E180">
        <v>-6.3554999930792722</v>
      </c>
      <c r="F180">
        <v>-6.4920110334955314</v>
      </c>
      <c r="G180">
        <v>-6.6207895522498585</v>
      </c>
      <c r="H180">
        <v>-6.7415899176639922</v>
      </c>
      <c r="I180">
        <v>-7.2890102788054216</v>
      </c>
      <c r="J180">
        <v>-7.5152861831113276</v>
      </c>
      <c r="K180">
        <v>-7.4379997277920076</v>
      </c>
      <c r="L180">
        <v>-6.4476176945813677</v>
      </c>
      <c r="M180">
        <v>-4.5982654441280992</v>
      </c>
      <c r="N180">
        <v>-2.1951418913215837</v>
      </c>
      <c r="O180">
        <v>3.2030558851150333</v>
      </c>
      <c r="P180">
        <v>10.346364147724927</v>
      </c>
      <c r="Q180">
        <v>16.518470565336578</v>
      </c>
      <c r="R180">
        <v>17.030356781720865</v>
      </c>
      <c r="S180">
        <v>10.941351277981571</v>
      </c>
      <c r="T180">
        <v>-6.1588975645453932</v>
      </c>
      <c r="U180">
        <v>-6.2673088783578299</v>
      </c>
      <c r="V180">
        <v>-6.4657532881563089</v>
      </c>
      <c r="W180">
        <v>-6.7031243127396722</v>
      </c>
      <c r="X180">
        <v>-6.9909454638467787</v>
      </c>
      <c r="Y180">
        <v>-7.0128704299766973</v>
      </c>
      <c r="Z180">
        <v>-6.5625858150963197</v>
      </c>
      <c r="AA180">
        <v>-5.054610281410854</v>
      </c>
      <c r="AB180">
        <v>-3.3925948215602491</v>
      </c>
      <c r="AC180">
        <v>-1.2900808857000539</v>
      </c>
      <c r="AD180">
        <v>2.0687186399150765</v>
      </c>
      <c r="AE180">
        <v>2.904676312124113</v>
      </c>
      <c r="AF180">
        <v>-3.1159704901286696</v>
      </c>
      <c r="AG180">
        <v>-3.0974176035359484</v>
      </c>
      <c r="AH180">
        <v>-3.0620920429669241</v>
      </c>
      <c r="AI180">
        <v>-3.0114528172980188</v>
      </c>
      <c r="AJ180">
        <v>-2.8902542348244187</v>
      </c>
      <c r="AK180">
        <v>-2.4495567056911915</v>
      </c>
      <c r="AL180">
        <v>-1.6369396732480306</v>
      </c>
      <c r="AM180">
        <v>0.94051323040460211</v>
      </c>
      <c r="AN180">
        <v>4.1620172425320403</v>
      </c>
      <c r="AO180">
        <v>8.8799682531701123</v>
      </c>
      <c r="AP180">
        <v>17.724450776614372</v>
      </c>
      <c r="AQ180">
        <v>19.982990420053664</v>
      </c>
      <c r="AR180">
        <v>-3.0583571170091779</v>
      </c>
      <c r="AS180">
        <v>-3.0413636484901558</v>
      </c>
      <c r="AT180">
        <v>-3.0095420749050303</v>
      </c>
      <c r="AU180">
        <v>-2.9646713449756055</v>
      </c>
      <c r="AV180">
        <v>-2.8558210763817566</v>
      </c>
      <c r="AW180">
        <v>-2.4370258473672273</v>
      </c>
      <c r="AX180">
        <v>-1.6388787754093719</v>
      </c>
      <c r="AY180">
        <v>0.93591537308576611</v>
      </c>
      <c r="AZ180">
        <v>4.1795743010162454</v>
      </c>
      <c r="BA180">
        <v>8.9467791705472024</v>
      </c>
      <c r="BB180">
        <v>17.909380415847206</v>
      </c>
      <c r="BC180">
        <v>20.24323582019198</v>
      </c>
      <c r="BD180">
        <v>876.71232876712327</v>
      </c>
      <c r="BE180">
        <v>876.71232876712327</v>
      </c>
      <c r="BF180">
        <v>876.71232876712327</v>
      </c>
      <c r="BG180">
        <v>876.71232876712327</v>
      </c>
      <c r="BH180">
        <v>675.06849315068496</v>
      </c>
      <c r="BI180">
        <v>675.06849315068496</v>
      </c>
      <c r="BJ180" t="s">
        <v>65</v>
      </c>
      <c r="BK180" t="s">
        <v>65</v>
      </c>
      <c r="BL180">
        <v>33.669899999999998</v>
      </c>
      <c r="BM180">
        <v>200</v>
      </c>
    </row>
    <row r="181" spans="1:65" x14ac:dyDescent="0.25">
      <c r="A181">
        <v>419</v>
      </c>
      <c r="B181">
        <v>-3.7879485516324056</v>
      </c>
      <c r="C181">
        <v>-4.5573345657190512</v>
      </c>
      <c r="D181">
        <v>-5.1932977609343149</v>
      </c>
      <c r="E181">
        <v>-5.6767273869790662</v>
      </c>
      <c r="F181">
        <v>-6.0173604587482332</v>
      </c>
      <c r="G181">
        <v>-6.2244452901140388</v>
      </c>
      <c r="H181">
        <v>-6.306763881831559</v>
      </c>
      <c r="I181">
        <v>-4.6188210289514062</v>
      </c>
      <c r="J181">
        <v>-0.30977429009974855</v>
      </c>
      <c r="K181">
        <v>5.5744692675116507</v>
      </c>
      <c r="L181">
        <v>19.115032398765095</v>
      </c>
      <c r="M181">
        <v>32.261605193679777</v>
      </c>
      <c r="N181">
        <v>43.428421076290583</v>
      </c>
      <c r="O181">
        <v>58.674536885534657</v>
      </c>
      <c r="P181">
        <v>68.179956512566108</v>
      </c>
      <c r="Q181">
        <v>68.951016135460208</v>
      </c>
      <c r="R181">
        <v>66.396251320825982</v>
      </c>
      <c r="S181">
        <v>63.75594018070904</v>
      </c>
      <c r="T181">
        <v>-7.0552464082439954</v>
      </c>
      <c r="U181">
        <v>-7.0852079102488865</v>
      </c>
      <c r="V181">
        <v>-6.8931515238808414</v>
      </c>
      <c r="W181">
        <v>-6.0450154288081013</v>
      </c>
      <c r="X181">
        <v>-2.8006321100051275</v>
      </c>
      <c r="Y181">
        <v>6.9815529447243838</v>
      </c>
      <c r="Z181">
        <v>18.061315499389995</v>
      </c>
      <c r="AA181">
        <v>37.074443608210714</v>
      </c>
      <c r="AB181">
        <v>49.209305864591563</v>
      </c>
      <c r="AC181">
        <v>57.628008441511227</v>
      </c>
      <c r="AD181">
        <v>58.007947940410808</v>
      </c>
      <c r="AE181">
        <v>54.401387320797205</v>
      </c>
      <c r="AF181">
        <v>-3.412944222023484</v>
      </c>
      <c r="AG181">
        <v>-3.6011018704936588</v>
      </c>
      <c r="AH181">
        <v>-3.6962139077954119</v>
      </c>
      <c r="AI181">
        <v>-3.1885717346441522</v>
      </c>
      <c r="AJ181">
        <v>-0.36422219783255327</v>
      </c>
      <c r="AK181">
        <v>9.2739383240263837</v>
      </c>
      <c r="AL181">
        <v>20.666379290853673</v>
      </c>
      <c r="AM181">
        <v>40.662205378667949</v>
      </c>
      <c r="AN181">
        <v>53.723183788956518</v>
      </c>
      <c r="AO181">
        <v>63.177887775441448</v>
      </c>
      <c r="AP181">
        <v>66.509550163420528</v>
      </c>
      <c r="AQ181">
        <v>66.758036373704769</v>
      </c>
      <c r="AR181">
        <v>-3.3709245863533521</v>
      </c>
      <c r="AS181">
        <v>-3.5651428754145815</v>
      </c>
      <c r="AT181">
        <v>-3.6721234566969989</v>
      </c>
      <c r="AU181">
        <v>-3.1804108641014102</v>
      </c>
      <c r="AV181">
        <v>-0.3803474547032365</v>
      </c>
      <c r="AW181">
        <v>9.2398206271137457</v>
      </c>
      <c r="AX181">
        <v>20.650565435981136</v>
      </c>
      <c r="AY181">
        <v>40.763267710065136</v>
      </c>
      <c r="AZ181">
        <v>53.994173119536953</v>
      </c>
      <c r="BA181">
        <v>63.706998218416366</v>
      </c>
      <c r="BB181">
        <v>67.531391750273315</v>
      </c>
      <c r="BC181">
        <v>67.925730436110697</v>
      </c>
      <c r="BD181">
        <v>876.71232876712327</v>
      </c>
      <c r="BE181">
        <v>876.71232876712327</v>
      </c>
      <c r="BF181">
        <v>876.71232876712327</v>
      </c>
      <c r="BG181">
        <v>876.71232876712327</v>
      </c>
      <c r="BH181">
        <v>675.06849315068496</v>
      </c>
      <c r="BI181">
        <v>675.06849315068496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25">
      <c r="A182">
        <v>420</v>
      </c>
      <c r="B182">
        <v>1.6311512252194238</v>
      </c>
      <c r="C182">
        <v>0.38714746876403194</v>
      </c>
      <c r="D182">
        <v>-0.64149810617503134</v>
      </c>
      <c r="E182">
        <v>-1.4236952026226712</v>
      </c>
      <c r="F182">
        <v>-1.9750047978295271</v>
      </c>
      <c r="G182">
        <v>-2.3102133305593493</v>
      </c>
      <c r="H182">
        <v>-2.4433680041732049</v>
      </c>
      <c r="I182">
        <v>0.29913334512410295</v>
      </c>
      <c r="J182">
        <v>7.3167762707684876</v>
      </c>
      <c r="K182">
        <v>16.920014774848489</v>
      </c>
      <c r="L182">
        <v>39.078106591549364</v>
      </c>
      <c r="M182">
        <v>60.678231903952756</v>
      </c>
      <c r="N182">
        <v>79.08733200643357</v>
      </c>
      <c r="O182">
        <v>104.33407012964967</v>
      </c>
      <c r="P182">
        <v>120.09099328936145</v>
      </c>
      <c r="Q182">
        <v>120.30830802700315</v>
      </c>
      <c r="R182">
        <v>113.56543566082317</v>
      </c>
      <c r="S182">
        <v>102.4445313147955</v>
      </c>
      <c r="T182">
        <v>0.52099241303366073</v>
      </c>
      <c r="U182">
        <v>-0.36154961041916234</v>
      </c>
      <c r="V182">
        <v>-1.5919010182913889</v>
      </c>
      <c r="W182">
        <v>-2.1226057820957629</v>
      </c>
      <c r="X182">
        <v>0.46450781868649649</v>
      </c>
      <c r="Y182">
        <v>13.770617225051934</v>
      </c>
      <c r="Z182">
        <v>30.572580579841592</v>
      </c>
      <c r="AA182">
        <v>58.924832887899747</v>
      </c>
      <c r="AB182">
        <v>74.580868514376945</v>
      </c>
      <c r="AC182">
        <v>81.156619693269903</v>
      </c>
      <c r="AD182">
        <v>68.958230707620032</v>
      </c>
      <c r="AE182">
        <v>64.028653842545864</v>
      </c>
      <c r="AF182">
        <v>-1.7010445131426799</v>
      </c>
      <c r="AG182">
        <v>-2.3359966579974967</v>
      </c>
      <c r="AH182">
        <v>-3.1080026566850103</v>
      </c>
      <c r="AI182">
        <v>-3.0720657595483676</v>
      </c>
      <c r="AJ182">
        <v>0.30100054406810572</v>
      </c>
      <c r="AK182">
        <v>14.291026937859192</v>
      </c>
      <c r="AL182">
        <v>31.270835099639488</v>
      </c>
      <c r="AM182">
        <v>59.80187880165348</v>
      </c>
      <c r="AN182">
        <v>75.991558532782506</v>
      </c>
      <c r="AO182">
        <v>83.550162417591608</v>
      </c>
      <c r="AP182">
        <v>71.955981857376585</v>
      </c>
      <c r="AQ182">
        <v>65.26786261959947</v>
      </c>
      <c r="AR182">
        <v>-1.6532900928161594</v>
      </c>
      <c r="AS182">
        <v>-2.3046534302962467</v>
      </c>
      <c r="AT182">
        <v>-3.1068982208518752</v>
      </c>
      <c r="AU182">
        <v>-3.1075403838966982</v>
      </c>
      <c r="AV182">
        <v>0.22022820926975717</v>
      </c>
      <c r="AW182">
        <v>14.203043553781477</v>
      </c>
      <c r="AX182">
        <v>31.245911616131146</v>
      </c>
      <c r="AY182">
        <v>60.002732708713189</v>
      </c>
      <c r="AZ182">
        <v>76.450286788106865</v>
      </c>
      <c r="BA182">
        <v>84.349049368272333</v>
      </c>
      <c r="BB182">
        <v>73.326617245355052</v>
      </c>
      <c r="BC182">
        <v>66.717488843955337</v>
      </c>
      <c r="BD182">
        <v>876.71232876712327</v>
      </c>
      <c r="BE182">
        <v>876.71232876712327</v>
      </c>
      <c r="BF182">
        <v>876.71232876712327</v>
      </c>
      <c r="BG182">
        <v>876.71232876712327</v>
      </c>
      <c r="BH182">
        <v>675.06849315068496</v>
      </c>
      <c r="BI182">
        <v>675.06849315068496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25">
      <c r="A183">
        <v>421</v>
      </c>
      <c r="B183">
        <v>1.7585141440869951</v>
      </c>
      <c r="C183">
        <v>4.6169679879665138E-2</v>
      </c>
      <c r="D183">
        <v>-1.4683831087016626</v>
      </c>
      <c r="E183">
        <v>-2.7368622102873221</v>
      </c>
      <c r="F183">
        <v>-3.7738254454702802</v>
      </c>
      <c r="G183">
        <v>-4.593127657829335</v>
      </c>
      <c r="H183">
        <v>-5.2079522385511252</v>
      </c>
      <c r="I183">
        <v>-5.2638660238445851</v>
      </c>
      <c r="J183">
        <v>-0.73368391135121558</v>
      </c>
      <c r="K183">
        <v>6.6820418600438414</v>
      </c>
      <c r="L183">
        <v>25.570850421415546</v>
      </c>
      <c r="M183">
        <v>45.285742756553809</v>
      </c>
      <c r="N183">
        <v>62.964435911896238</v>
      </c>
      <c r="O183">
        <v>89.024442280473679</v>
      </c>
      <c r="P183">
        <v>108.27997838093371</v>
      </c>
      <c r="Q183">
        <v>113.76856809118686</v>
      </c>
      <c r="R183">
        <v>109.57957100344626</v>
      </c>
      <c r="S183">
        <v>98.731589343470233</v>
      </c>
      <c r="T183">
        <v>-0.35681484984471934</v>
      </c>
      <c r="U183">
        <v>-1.4493850085251641</v>
      </c>
      <c r="V183">
        <v>-3.1523284554418884</v>
      </c>
      <c r="W183">
        <v>-4.4700114452046744</v>
      </c>
      <c r="X183">
        <v>-3.6370811936051184</v>
      </c>
      <c r="Y183">
        <v>6.0750278816366912</v>
      </c>
      <c r="Z183">
        <v>19.696372664223318</v>
      </c>
      <c r="AA183">
        <v>43.844138287414822</v>
      </c>
      <c r="AB183">
        <v>57.841321186445917</v>
      </c>
      <c r="AC183">
        <v>64.481772388872358</v>
      </c>
      <c r="AD183">
        <v>55.928580149642585</v>
      </c>
      <c r="AE183">
        <v>52.440212693141767</v>
      </c>
      <c r="AF183">
        <v>-0.57230919374408329</v>
      </c>
      <c r="AG183">
        <v>-1.5625816093312039</v>
      </c>
      <c r="AH183">
        <v>-3.0834042900404479</v>
      </c>
      <c r="AI183">
        <v>-4.1934748328976976</v>
      </c>
      <c r="AJ183">
        <v>-3.1296657701048587</v>
      </c>
      <c r="AK183">
        <v>6.6110491082045639</v>
      </c>
      <c r="AL183">
        <v>20.074320778670565</v>
      </c>
      <c r="AM183">
        <v>44.113581171222258</v>
      </c>
      <c r="AN183">
        <v>58.543026128483682</v>
      </c>
      <c r="AO183">
        <v>66.292644869881613</v>
      </c>
      <c r="AP183">
        <v>61.01635817721003</v>
      </c>
      <c r="AQ183">
        <v>60.155679698005521</v>
      </c>
      <c r="AR183">
        <v>-0.55896158716213507</v>
      </c>
      <c r="AS183">
        <v>-1.5537369850653071</v>
      </c>
      <c r="AT183">
        <v>-3.0834216205825884</v>
      </c>
      <c r="AU183">
        <v>-4.2053246893545424</v>
      </c>
      <c r="AV183">
        <v>-3.1583764295470274</v>
      </c>
      <c r="AW183">
        <v>6.5795577503521132</v>
      </c>
      <c r="AX183">
        <v>20.078652385762258</v>
      </c>
      <c r="AY183">
        <v>44.278503359582722</v>
      </c>
      <c r="AZ183">
        <v>58.92776117479827</v>
      </c>
      <c r="BA183">
        <v>67.006430737875931</v>
      </c>
      <c r="BB183">
        <v>62.322031892111248</v>
      </c>
      <c r="BC183">
        <v>61.504562508485002</v>
      </c>
      <c r="BD183">
        <v>876.71232876712327</v>
      </c>
      <c r="BE183">
        <v>876.71232876712327</v>
      </c>
      <c r="BF183">
        <v>876.71232876712327</v>
      </c>
      <c r="BG183">
        <v>876.71232876712327</v>
      </c>
      <c r="BH183">
        <v>675.06849315068496</v>
      </c>
      <c r="BI183">
        <v>675.06849315068496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25">
      <c r="A184">
        <v>422</v>
      </c>
      <c r="B184">
        <v>-5.9575961082484339</v>
      </c>
      <c r="C184">
        <v>-6.984564754432057</v>
      </c>
      <c r="D184">
        <v>-7.7630374344342385</v>
      </c>
      <c r="E184">
        <v>-8.2711360032040186</v>
      </c>
      <c r="F184">
        <v>-8.5264906478269697</v>
      </c>
      <c r="G184">
        <v>-8.5458435562516666</v>
      </c>
      <c r="H184">
        <v>-8.3450896238933261</v>
      </c>
      <c r="I184">
        <v>-3.3111325683785053</v>
      </c>
      <c r="J184">
        <v>6.2153934494885847</v>
      </c>
      <c r="K184">
        <v>18.400685880513372</v>
      </c>
      <c r="L184">
        <v>45.336364939503049</v>
      </c>
      <c r="M184">
        <v>70.778089279846313</v>
      </c>
      <c r="N184">
        <v>91.957010824225762</v>
      </c>
      <c r="O184">
        <v>120.00035046047346</v>
      </c>
      <c r="P184">
        <v>135.78893315500349</v>
      </c>
      <c r="Q184">
        <v>132.47815621680363</v>
      </c>
      <c r="R184">
        <v>122.10452908447758</v>
      </c>
      <c r="S184">
        <v>105.86936294915472</v>
      </c>
      <c r="T184">
        <v>-6.7100233296892711</v>
      </c>
      <c r="U184">
        <v>-7.3179222445892558</v>
      </c>
      <c r="V184">
        <v>-7.8900679843221102</v>
      </c>
      <c r="W184">
        <v>-7.2455782330324574</v>
      </c>
      <c r="X184">
        <v>-1.8527681849567905</v>
      </c>
      <c r="Y184">
        <v>17.525733362774716</v>
      </c>
      <c r="Z184">
        <v>39.810706350976375</v>
      </c>
      <c r="AA184">
        <v>75.181643126179878</v>
      </c>
      <c r="AB184">
        <v>93.101875124411919</v>
      </c>
      <c r="AC184">
        <v>98.355190775479201</v>
      </c>
      <c r="AD184">
        <v>76.844450425698767</v>
      </c>
      <c r="AE184">
        <v>68.35110921758411</v>
      </c>
      <c r="AF184">
        <v>-4.7679501663648596</v>
      </c>
      <c r="AG184">
        <v>-5.0910956255332405</v>
      </c>
      <c r="AH184">
        <v>-5.1787706819687171</v>
      </c>
      <c r="AI184">
        <v>-4.04095891573128</v>
      </c>
      <c r="AJ184">
        <v>1.6768035675841786</v>
      </c>
      <c r="AK184">
        <v>20.129370840655248</v>
      </c>
      <c r="AL184">
        <v>40.694887655304271</v>
      </c>
      <c r="AM184">
        <v>73.06242437428466</v>
      </c>
      <c r="AN184">
        <v>89.738139125993612</v>
      </c>
      <c r="AO184">
        <v>95.375405499270045</v>
      </c>
      <c r="AP184">
        <v>79.766319719762549</v>
      </c>
      <c r="AQ184">
        <v>77.614791087316291</v>
      </c>
      <c r="AR184">
        <v>-4.7185493021696665</v>
      </c>
      <c r="AS184">
        <v>-5.0687953937351979</v>
      </c>
      <c r="AT184">
        <v>-5.1898316906568569</v>
      </c>
      <c r="AU184">
        <v>-4.0518123802114197</v>
      </c>
      <c r="AV184">
        <v>1.8064379141675273</v>
      </c>
      <c r="AW184">
        <v>20.84778378806433</v>
      </c>
      <c r="AX184">
        <v>42.131194258770158</v>
      </c>
      <c r="AY184">
        <v>75.714340990837428</v>
      </c>
      <c r="AZ184">
        <v>93.090327569139149</v>
      </c>
      <c r="BA184">
        <v>99.057782002040724</v>
      </c>
      <c r="BB184">
        <v>82.571862658529227</v>
      </c>
      <c r="BC184">
        <v>79.231625455553697</v>
      </c>
      <c r="BD184">
        <v>876.71232876712327</v>
      </c>
      <c r="BE184">
        <v>876.71232876712327</v>
      </c>
      <c r="BF184">
        <v>876.71232876712327</v>
      </c>
      <c r="BG184">
        <v>876.71232876712327</v>
      </c>
      <c r="BH184">
        <v>675.06849315068496</v>
      </c>
      <c r="BI184">
        <v>675.06849315068496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25">
      <c r="A185">
        <v>423</v>
      </c>
      <c r="B185">
        <v>-0.90008040325446903</v>
      </c>
      <c r="C185">
        <v>-2.8856655036759578</v>
      </c>
      <c r="D185">
        <v>-4.6119405223732368</v>
      </c>
      <c r="E185">
        <v>-6.0253978813443885</v>
      </c>
      <c r="F185">
        <v>-7.1457575770984825</v>
      </c>
      <c r="G185">
        <v>-7.9917510653480104</v>
      </c>
      <c r="H185">
        <v>-8.5811665593456965</v>
      </c>
      <c r="I185">
        <v>-7.6173341207198124</v>
      </c>
      <c r="J185">
        <v>-1.1433660498411102</v>
      </c>
      <c r="K185">
        <v>8.6376252909781126</v>
      </c>
      <c r="L185">
        <v>32.185520780467144</v>
      </c>
      <c r="M185">
        <v>55.40836630005812</v>
      </c>
      <c r="N185">
        <v>75.06841682044859</v>
      </c>
      <c r="O185">
        <v>101.30030847441664</v>
      </c>
      <c r="P185">
        <v>116.27881650026421</v>
      </c>
      <c r="Q185">
        <v>115.21434804376986</v>
      </c>
      <c r="R185">
        <v>109.80532154805968</v>
      </c>
      <c r="S185">
        <v>105.82284880476564</v>
      </c>
      <c r="T185">
        <v>-1.6479361980430152</v>
      </c>
      <c r="U185">
        <v>-2.7488170409366992</v>
      </c>
      <c r="V185">
        <v>-4.383800120714362</v>
      </c>
      <c r="W185">
        <v>-5.4125143848736403</v>
      </c>
      <c r="X185">
        <v>-3.488926166612047</v>
      </c>
      <c r="Y185">
        <v>9.4657625503763434</v>
      </c>
      <c r="Z185">
        <v>26.684537565969389</v>
      </c>
      <c r="AA185">
        <v>56.753358932088233</v>
      </c>
      <c r="AB185">
        <v>74.218475502028156</v>
      </c>
      <c r="AC185">
        <v>82.815844802589041</v>
      </c>
      <c r="AD185">
        <v>72.450935893894197</v>
      </c>
      <c r="AE185">
        <v>66.422890159180128</v>
      </c>
      <c r="AF185">
        <v>-2.0438420129427479</v>
      </c>
      <c r="AG185">
        <v>-2.9852366888324933</v>
      </c>
      <c r="AH185">
        <v>-4.3623961345468087</v>
      </c>
      <c r="AI185">
        <v>-5.1665789272949816</v>
      </c>
      <c r="AJ185">
        <v>-3.2615567996011063</v>
      </c>
      <c r="AK185">
        <v>8.5061979084952171</v>
      </c>
      <c r="AL185">
        <v>23.90337574205731</v>
      </c>
      <c r="AM185">
        <v>50.504463477009587</v>
      </c>
      <c r="AN185">
        <v>65.809592826637513</v>
      </c>
      <c r="AO185">
        <v>73.191633870395563</v>
      </c>
      <c r="AP185">
        <v>65.785712980946514</v>
      </c>
      <c r="AQ185">
        <v>65.906014296094739</v>
      </c>
      <c r="AR185">
        <v>-1.955240474973627</v>
      </c>
      <c r="AS185">
        <v>-2.9091273151978654</v>
      </c>
      <c r="AT185">
        <v>-4.3097826005612792</v>
      </c>
      <c r="AU185">
        <v>-5.1434831295134318</v>
      </c>
      <c r="AV185">
        <v>-3.2783478764338012</v>
      </c>
      <c r="AW185">
        <v>8.4724689072993016</v>
      </c>
      <c r="AX185">
        <v>23.911020487386441</v>
      </c>
      <c r="AY185">
        <v>50.694933532366427</v>
      </c>
      <c r="AZ185">
        <v>66.232565803381945</v>
      </c>
      <c r="BA185">
        <v>73.944321819598841</v>
      </c>
      <c r="BB185">
        <v>67.115399508153871</v>
      </c>
      <c r="BC185">
        <v>67.285721677644844</v>
      </c>
      <c r="BD185">
        <v>876.71232876712327</v>
      </c>
      <c r="BE185">
        <v>876.71232876712327</v>
      </c>
      <c r="BF185">
        <v>876.71232876712327</v>
      </c>
      <c r="BG185">
        <v>876.71232876712327</v>
      </c>
      <c r="BH185">
        <v>675.06849315068496</v>
      </c>
      <c r="BI185">
        <v>675.06849315068496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25">
      <c r="A186">
        <v>424</v>
      </c>
      <c r="B186">
        <v>2.4035440450195789</v>
      </c>
      <c r="C186">
        <v>0.49710537897110219</v>
      </c>
      <c r="D186">
        <v>-1.172818129135389</v>
      </c>
      <c r="E186">
        <v>-2.5539317063854456</v>
      </c>
      <c r="F186">
        <v>-3.6640902202729473</v>
      </c>
      <c r="G186">
        <v>-4.5202616059949321</v>
      </c>
      <c r="H186">
        <v>-5.1385673137192835</v>
      </c>
      <c r="I186">
        <v>-4.6587628917246775</v>
      </c>
      <c r="J186">
        <v>1.0069089310159318</v>
      </c>
      <c r="K186">
        <v>9.8346869330225015</v>
      </c>
      <c r="L186">
        <v>31.537135229861359</v>
      </c>
      <c r="M186">
        <v>53.398535858159086</v>
      </c>
      <c r="N186">
        <v>72.329043328138368</v>
      </c>
      <c r="O186">
        <v>98.733835222154028</v>
      </c>
      <c r="P186">
        <v>116.22392503496621</v>
      </c>
      <c r="Q186">
        <v>120.24631226346685</v>
      </c>
      <c r="R186">
        <v>118.56856675898462</v>
      </c>
      <c r="S186">
        <v>118.29317362035214</v>
      </c>
      <c r="T186">
        <v>2.675017307822575</v>
      </c>
      <c r="U186">
        <v>1.2764739743161002</v>
      </c>
      <c r="V186">
        <v>-0.92833660589312916</v>
      </c>
      <c r="W186">
        <v>-2.7024306852452273</v>
      </c>
      <c r="X186">
        <v>-1.918681964095323</v>
      </c>
      <c r="Y186">
        <v>9.9102554691243849</v>
      </c>
      <c r="Z186">
        <v>27.040995053920422</v>
      </c>
      <c r="AA186">
        <v>58.623106337616221</v>
      </c>
      <c r="AB186">
        <v>78.427224302235402</v>
      </c>
      <c r="AC186">
        <v>90.447564027701731</v>
      </c>
      <c r="AD186">
        <v>86.570566474009965</v>
      </c>
      <c r="AE186">
        <v>82.697285792501731</v>
      </c>
      <c r="AF186">
        <v>-0.51792933454655743</v>
      </c>
      <c r="AG186">
        <v>-1.6773995313131702</v>
      </c>
      <c r="AH186">
        <v>-3.4508067274780645</v>
      </c>
      <c r="AI186">
        <v>-4.7233700088864659</v>
      </c>
      <c r="AJ186">
        <v>-3.3767456083014236</v>
      </c>
      <c r="AK186">
        <v>8.3410740826192491</v>
      </c>
      <c r="AL186">
        <v>24.477723015367339</v>
      </c>
      <c r="AM186">
        <v>53.346319933380713</v>
      </c>
      <c r="AN186">
        <v>70.860409811882434</v>
      </c>
      <c r="AO186">
        <v>80.755307216251595</v>
      </c>
      <c r="AP186">
        <v>77.090420553344444</v>
      </c>
      <c r="AQ186">
        <v>78.403238339156204</v>
      </c>
      <c r="AR186">
        <v>-0.4660361137692054</v>
      </c>
      <c r="AS186">
        <v>-1.6340731459821982</v>
      </c>
      <c r="AT186">
        <v>-3.4238798326820947</v>
      </c>
      <c r="AU186">
        <v>-4.7175846924429887</v>
      </c>
      <c r="AV186">
        <v>-3.4004303753579905</v>
      </c>
      <c r="AW186">
        <v>8.3061219715287873</v>
      </c>
      <c r="AX186">
        <v>24.482021544415673</v>
      </c>
      <c r="AY186">
        <v>53.530778041913152</v>
      </c>
      <c r="AZ186">
        <v>71.285959455216968</v>
      </c>
      <c r="BA186">
        <v>81.536182422924583</v>
      </c>
      <c r="BB186">
        <v>78.524623403989082</v>
      </c>
      <c r="BC186">
        <v>79.934807375861496</v>
      </c>
      <c r="BD186">
        <v>876.71232876712327</v>
      </c>
      <c r="BE186">
        <v>876.71232876712327</v>
      </c>
      <c r="BF186">
        <v>876.71232876712327</v>
      </c>
      <c r="BG186">
        <v>876.71232876712327</v>
      </c>
      <c r="BH186">
        <v>675.06849315068496</v>
      </c>
      <c r="BI186">
        <v>675.06849315068496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25">
      <c r="A187">
        <v>425</v>
      </c>
      <c r="B187">
        <v>4.9654509881859319</v>
      </c>
      <c r="C187">
        <v>3.0366298527299831</v>
      </c>
      <c r="D187">
        <v>1.2708070303434766</v>
      </c>
      <c r="E187">
        <v>-0.27465729188214105</v>
      </c>
      <c r="F187">
        <v>-1.6123287230458694</v>
      </c>
      <c r="G187">
        <v>-2.7541735957724995</v>
      </c>
      <c r="H187">
        <v>-3.7115856904898492</v>
      </c>
      <c r="I187">
        <v>-6.1550950501665369</v>
      </c>
      <c r="J187">
        <v>-4.3073442324387949</v>
      </c>
      <c r="K187">
        <v>0.27673546938410121</v>
      </c>
      <c r="L187">
        <v>13.701004958076648</v>
      </c>
      <c r="M187">
        <v>28.701946727610547</v>
      </c>
      <c r="N187">
        <v>42.654550074549547</v>
      </c>
      <c r="O187">
        <v>64.04941837681983</v>
      </c>
      <c r="P187">
        <v>81.108517092545327</v>
      </c>
      <c r="Q187">
        <v>88.4643702710692</v>
      </c>
      <c r="R187">
        <v>87.774273312805008</v>
      </c>
      <c r="S187">
        <v>83.518194962010909</v>
      </c>
      <c r="T187">
        <v>8.3470029974145454</v>
      </c>
      <c r="U187">
        <v>6.3153446268475468</v>
      </c>
      <c r="V187">
        <v>2.7519343398116347</v>
      </c>
      <c r="W187">
        <v>-1.1517204141588133</v>
      </c>
      <c r="X187">
        <v>-4.7838230977988863</v>
      </c>
      <c r="Y187">
        <v>-1.2985557782536905</v>
      </c>
      <c r="Z187">
        <v>8.8705167476074021</v>
      </c>
      <c r="AA187">
        <v>31.736186176399698</v>
      </c>
      <c r="AB187">
        <v>48.345357819569308</v>
      </c>
      <c r="AC187">
        <v>60.63462037857223</v>
      </c>
      <c r="AD187">
        <v>61.986407867899231</v>
      </c>
      <c r="AE187">
        <v>57.23297044787433</v>
      </c>
      <c r="AF187">
        <v>2.5355810306411373</v>
      </c>
      <c r="AG187">
        <v>0.77916509017866842</v>
      </c>
      <c r="AH187">
        <v>-2.2742525050961637</v>
      </c>
      <c r="AI187">
        <v>-5.5516322786791639</v>
      </c>
      <c r="AJ187">
        <v>-8.361038630244483</v>
      </c>
      <c r="AK187">
        <v>-4.5270491230160745</v>
      </c>
      <c r="AL187">
        <v>4.9765431468382779</v>
      </c>
      <c r="AM187">
        <v>25.344018848580326</v>
      </c>
      <c r="AN187">
        <v>39.472288310097994</v>
      </c>
      <c r="AO187">
        <v>49.194987589569749</v>
      </c>
      <c r="AP187">
        <v>50.421550255407844</v>
      </c>
      <c r="AQ187">
        <v>51.297043318465214</v>
      </c>
      <c r="AR187">
        <v>2.5696778732414023</v>
      </c>
      <c r="AS187">
        <v>0.79205671698445723</v>
      </c>
      <c r="AT187">
        <v>-2.300273157048033</v>
      </c>
      <c r="AU187">
        <v>-5.6245412827383294</v>
      </c>
      <c r="AV187">
        <v>-8.4926404521951806</v>
      </c>
      <c r="AW187">
        <v>-4.673675518298559</v>
      </c>
      <c r="AX187">
        <v>4.8914863616417863</v>
      </c>
      <c r="AY187">
        <v>25.469219749369511</v>
      </c>
      <c r="AZ187">
        <v>39.818612178173645</v>
      </c>
      <c r="BA187">
        <v>49.809951870513416</v>
      </c>
      <c r="BB187">
        <v>51.458184944944904</v>
      </c>
      <c r="BC187">
        <v>52.442434677851672</v>
      </c>
      <c r="BD187">
        <v>876.71232876712327</v>
      </c>
      <c r="BE187">
        <v>876.71232876712327</v>
      </c>
      <c r="BF187">
        <v>876.71232876712327</v>
      </c>
      <c r="BG187">
        <v>876.71232876712327</v>
      </c>
      <c r="BH187">
        <v>675.06849315068496</v>
      </c>
      <c r="BI187">
        <v>675.06849315068496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25">
      <c r="A188">
        <v>426</v>
      </c>
      <c r="B188">
        <v>1.9712579584488243</v>
      </c>
      <c r="C188">
        <v>0.3770811364845611</v>
      </c>
      <c r="D188">
        <v>-1.0920552145738531</v>
      </c>
      <c r="E188">
        <v>-2.388926491005833</v>
      </c>
      <c r="F188">
        <v>-3.5239164710398203</v>
      </c>
      <c r="G188">
        <v>-4.5068933010098542</v>
      </c>
      <c r="H188">
        <v>-5.3472330619341175</v>
      </c>
      <c r="I188">
        <v>-7.8624274585480798</v>
      </c>
      <c r="J188">
        <v>-7.139628306246232</v>
      </c>
      <c r="K188">
        <v>-4.4375855139497382</v>
      </c>
      <c r="L188">
        <v>3.8500930171814218</v>
      </c>
      <c r="M188">
        <v>12.905027801442051</v>
      </c>
      <c r="N188">
        <v>20.903006350261947</v>
      </c>
      <c r="O188">
        <v>31.881965861145918</v>
      </c>
      <c r="P188">
        <v>38.448971916386149</v>
      </c>
      <c r="Q188">
        <v>39.486364342072314</v>
      </c>
      <c r="R188">
        <v>40.087313982351617</v>
      </c>
      <c r="S188">
        <v>45.663234157200456</v>
      </c>
      <c r="T188">
        <v>3.4529065225846756</v>
      </c>
      <c r="U188">
        <v>2.2464784548073546</v>
      </c>
      <c r="V188">
        <v>0.2294056520017046</v>
      </c>
      <c r="W188">
        <v>-1.7248744132811189</v>
      </c>
      <c r="X188">
        <v>-2.5752204446412295</v>
      </c>
      <c r="Y188">
        <v>3.23435111042894</v>
      </c>
      <c r="Z188">
        <v>13.275492094317054</v>
      </c>
      <c r="AA188">
        <v>33.066339487936652</v>
      </c>
      <c r="AB188">
        <v>46.126322898780785</v>
      </c>
      <c r="AC188">
        <v>54.544528299809301</v>
      </c>
      <c r="AD188">
        <v>52.222250286681692</v>
      </c>
      <c r="AE188">
        <v>48.199204393392165</v>
      </c>
      <c r="AF188">
        <v>-0.77986176830129039</v>
      </c>
      <c r="AG188">
        <v>-1.5617205195406907</v>
      </c>
      <c r="AH188">
        <v>-2.8356733762440607</v>
      </c>
      <c r="AI188">
        <v>-3.9779316533700841</v>
      </c>
      <c r="AJ188">
        <v>-4.0685052107224813</v>
      </c>
      <c r="AK188">
        <v>1.113819255387366</v>
      </c>
      <c r="AL188">
        <v>9.3428245088635755</v>
      </c>
      <c r="AM188">
        <v>25.596242973128653</v>
      </c>
      <c r="AN188">
        <v>36.976716051745626</v>
      </c>
      <c r="AO188">
        <v>45.726735814426988</v>
      </c>
      <c r="AP188">
        <v>50.84050288917841</v>
      </c>
      <c r="AQ188">
        <v>53.571504765029253</v>
      </c>
      <c r="AR188">
        <v>-0.62878513490627341</v>
      </c>
      <c r="AS188">
        <v>-1.4281980573036672</v>
      </c>
      <c r="AT188">
        <v>-2.7346784497504775</v>
      </c>
      <c r="AU188">
        <v>-3.9168792190403394</v>
      </c>
      <c r="AV188">
        <v>-4.0598652352822482</v>
      </c>
      <c r="AW188">
        <v>1.099837168112225</v>
      </c>
      <c r="AX188">
        <v>9.3716029109282282</v>
      </c>
      <c r="AY188">
        <v>25.795813286331043</v>
      </c>
      <c r="AZ188">
        <v>37.368976086488289</v>
      </c>
      <c r="BA188">
        <v>46.362328669636575</v>
      </c>
      <c r="BB188">
        <v>51.84718037741419</v>
      </c>
      <c r="BC188">
        <v>54.658361538847814</v>
      </c>
      <c r="BD188">
        <v>876.71232876712327</v>
      </c>
      <c r="BE188">
        <v>876.71232876712327</v>
      </c>
      <c r="BF188">
        <v>876.71232876712327</v>
      </c>
      <c r="BG188">
        <v>876.71232876712327</v>
      </c>
      <c r="BH188">
        <v>675.06849315068496</v>
      </c>
      <c r="BI188">
        <v>675.06849315068496</v>
      </c>
      <c r="BJ188" t="s">
        <v>65</v>
      </c>
      <c r="BK188" t="s">
        <v>65</v>
      </c>
      <c r="BL188">
        <v>33.669899999999998</v>
      </c>
      <c r="BM188">
        <v>200</v>
      </c>
    </row>
    <row r="189" spans="1:65" x14ac:dyDescent="0.25">
      <c r="A189">
        <v>427</v>
      </c>
      <c r="B189">
        <v>0.40900651574998781</v>
      </c>
      <c r="C189">
        <v>0.16057301956751147</v>
      </c>
      <c r="D189">
        <v>-5.3951896687512435E-2</v>
      </c>
      <c r="E189">
        <v>-0.22852311656551549</v>
      </c>
      <c r="F189">
        <v>-0.36623952043256247</v>
      </c>
      <c r="G189">
        <v>-0.47002810518156912</v>
      </c>
      <c r="H189">
        <v>-0.54265228738262228</v>
      </c>
      <c r="I189">
        <v>-0.46000886343877667</v>
      </c>
      <c r="J189">
        <v>0.1883782888516955</v>
      </c>
      <c r="K189">
        <v>1.0869222717070637</v>
      </c>
      <c r="L189">
        <v>2.8633808508701093</v>
      </c>
      <c r="M189">
        <v>3.9875541763186724</v>
      </c>
      <c r="N189">
        <v>4.2297784555951621</v>
      </c>
      <c r="O189">
        <v>2.4881452868160543</v>
      </c>
      <c r="P189">
        <v>-2.7899306446030336</v>
      </c>
      <c r="Q189">
        <v>-10.663751162639304</v>
      </c>
      <c r="R189">
        <v>-14.304574834755751</v>
      </c>
      <c r="S189">
        <v>-13.683778435273769</v>
      </c>
      <c r="T189">
        <v>-1.4600067373641417</v>
      </c>
      <c r="U189">
        <v>-1.4615504740691372</v>
      </c>
      <c r="V189">
        <v>-1.3760940364977714</v>
      </c>
      <c r="W189">
        <v>-1.057636360855263</v>
      </c>
      <c r="X189">
        <v>7.4135361354948914E-2</v>
      </c>
      <c r="Y189">
        <v>3.193919128783862</v>
      </c>
      <c r="Z189">
        <v>6.312346343154557</v>
      </c>
      <c r="AA189">
        <v>10.362321777519639</v>
      </c>
      <c r="AB189">
        <v>11.311396518740025</v>
      </c>
      <c r="AC189">
        <v>9.4358079699496251</v>
      </c>
      <c r="AD189">
        <v>0.65141467884756443</v>
      </c>
      <c r="AE189">
        <v>-2.7133457649347603</v>
      </c>
      <c r="AF189">
        <v>-2.5857655788005807</v>
      </c>
      <c r="AG189">
        <v>-2.6012489010271422</v>
      </c>
      <c r="AH189">
        <v>-2.5592462852516014</v>
      </c>
      <c r="AI189">
        <v>-2.3375587509002345</v>
      </c>
      <c r="AJ189">
        <v>-1.4826981282854701</v>
      </c>
      <c r="AK189">
        <v>0.93831839952714102</v>
      </c>
      <c r="AL189">
        <v>3.3606973468466168</v>
      </c>
      <c r="AM189">
        <v>6.4210900304412233</v>
      </c>
      <c r="AN189">
        <v>7.0010045118314155</v>
      </c>
      <c r="AO189">
        <v>5.3249662587705888</v>
      </c>
      <c r="AP189">
        <v>-0.81791033465290763</v>
      </c>
      <c r="AQ189">
        <v>-1.0501083589982418</v>
      </c>
      <c r="AR189">
        <v>-2.4298435000759397</v>
      </c>
      <c r="AS189">
        <v>-2.4630833623393715</v>
      </c>
      <c r="AT189">
        <v>-2.4533543491375016</v>
      </c>
      <c r="AU189">
        <v>-2.2700889107640094</v>
      </c>
      <c r="AV189">
        <v>-1.4635133566914815</v>
      </c>
      <c r="AW189">
        <v>0.93307422890639979</v>
      </c>
      <c r="AX189">
        <v>3.3725353906349786</v>
      </c>
      <c r="AY189">
        <v>6.4797228694433304</v>
      </c>
      <c r="AZ189">
        <v>7.0713229309269519</v>
      </c>
      <c r="BA189">
        <v>5.3578573069009563</v>
      </c>
      <c r="BB189">
        <v>-0.93709364636006265</v>
      </c>
      <c r="BC189">
        <v>-1.2091971767641541</v>
      </c>
      <c r="BD189">
        <v>760.90709783918578</v>
      </c>
      <c r="BE189">
        <v>760.90709783918578</v>
      </c>
      <c r="BF189">
        <v>760.90709783918578</v>
      </c>
      <c r="BG189">
        <v>760.90709783918578</v>
      </c>
      <c r="BH189">
        <v>585.8984653361731</v>
      </c>
      <c r="BI189">
        <v>585.8984653361731</v>
      </c>
      <c r="BJ189" t="s">
        <v>65</v>
      </c>
      <c r="BK189" t="s">
        <v>65</v>
      </c>
      <c r="BL189">
        <v>33.669899999999998</v>
      </c>
      <c r="BM189">
        <v>200</v>
      </c>
    </row>
    <row r="190" spans="1:65" x14ac:dyDescent="0.25">
      <c r="A190">
        <v>428</v>
      </c>
      <c r="B190">
        <v>1.695472345437099</v>
      </c>
      <c r="C190">
        <v>1.3286471494904779</v>
      </c>
      <c r="D190">
        <v>0.93263003189625326</v>
      </c>
      <c r="E190">
        <v>0.52144964722909692</v>
      </c>
      <c r="F190">
        <v>9.6690482249833787E-2</v>
      </c>
      <c r="G190">
        <v>-0.34015328507414067</v>
      </c>
      <c r="H190">
        <v>-0.7876734192036744</v>
      </c>
      <c r="I190">
        <v>-3.6279536219272628</v>
      </c>
      <c r="J190">
        <v>-6.5050371332654731</v>
      </c>
      <c r="K190">
        <v>-9.3496933850068658</v>
      </c>
      <c r="L190">
        <v>-14.4761933044147</v>
      </c>
      <c r="M190">
        <v>-18.604816210163882</v>
      </c>
      <c r="N190">
        <v>-21.670559644615672</v>
      </c>
      <c r="O190">
        <v>-25.113317695407076</v>
      </c>
      <c r="P190">
        <v>-26.070405909715753</v>
      </c>
      <c r="Q190">
        <v>-23.751397630826439</v>
      </c>
      <c r="R190">
        <v>-21.160729712973307</v>
      </c>
      <c r="S190">
        <v>-17.939231643485794</v>
      </c>
      <c r="T190">
        <v>4.3903310189503939</v>
      </c>
      <c r="U190">
        <v>3.6785982036498939</v>
      </c>
      <c r="V190">
        <v>2.3168647232822694</v>
      </c>
      <c r="W190">
        <v>0.52647905576901077</v>
      </c>
      <c r="X190">
        <v>-2.30680127849367</v>
      </c>
      <c r="Y190">
        <v>-5.8313471982256173</v>
      </c>
      <c r="Z190">
        <v>-7.8238386860327029</v>
      </c>
      <c r="AA190">
        <v>-10.001689442663137</v>
      </c>
      <c r="AB190">
        <v>-11.465282344502517</v>
      </c>
      <c r="AC190">
        <v>-13.261119231518098</v>
      </c>
      <c r="AD190">
        <v>-14.842825164556873</v>
      </c>
      <c r="AE190">
        <v>-12.096973577244777</v>
      </c>
      <c r="AF190">
        <v>-0.79600139296559513</v>
      </c>
      <c r="AG190">
        <v>-1.162085984389577</v>
      </c>
      <c r="AH190">
        <v>-1.8980731160741366</v>
      </c>
      <c r="AI190">
        <v>-2.9489228561759004</v>
      </c>
      <c r="AJ190">
        <v>-4.8670051452329863</v>
      </c>
      <c r="AK190">
        <v>-7.9728020920531026</v>
      </c>
      <c r="AL190">
        <v>-10.320773710965</v>
      </c>
      <c r="AM190">
        <v>-13.310505890034852</v>
      </c>
      <c r="AN190">
        <v>-14.789676353054032</v>
      </c>
      <c r="AO190">
        <v>-15.571009924205681</v>
      </c>
      <c r="AP190">
        <v>-15.098863860239508</v>
      </c>
      <c r="AQ190">
        <v>-14.565087700724455</v>
      </c>
      <c r="AR190">
        <v>-0.65323286032085981</v>
      </c>
      <c r="AS190">
        <v>-1.0180656897850611</v>
      </c>
      <c r="AT190">
        <v>-1.7682989105325535</v>
      </c>
      <c r="AU190">
        <v>-2.8771633391849045</v>
      </c>
      <c r="AV190">
        <v>-5.0097083774212212</v>
      </c>
      <c r="AW190">
        <v>-8.7357368359439196</v>
      </c>
      <c r="AX190">
        <v>-11.748820636622096</v>
      </c>
      <c r="AY190">
        <v>-15.756608539343395</v>
      </c>
      <c r="AZ190">
        <v>-17.714775433212012</v>
      </c>
      <c r="BA190">
        <v>-18.514258196131589</v>
      </c>
      <c r="BB190">
        <v>-16.564887516197501</v>
      </c>
      <c r="BC190">
        <v>-14.751515332653911</v>
      </c>
      <c r="BD190">
        <v>756.88769682771851</v>
      </c>
      <c r="BE190">
        <v>756.88769682771851</v>
      </c>
      <c r="BF190">
        <v>756.88769682771851</v>
      </c>
      <c r="BG190">
        <v>756.88769682771851</v>
      </c>
      <c r="BH190">
        <v>582.80352655734328</v>
      </c>
      <c r="BI190">
        <v>582.80352655734328</v>
      </c>
      <c r="BJ190" t="s">
        <v>65</v>
      </c>
      <c r="BK190" t="s">
        <v>65</v>
      </c>
      <c r="BL190">
        <v>33.669899999999998</v>
      </c>
      <c r="BM190">
        <v>200</v>
      </c>
    </row>
    <row r="191" spans="1:65" x14ac:dyDescent="0.25">
      <c r="A191">
        <v>429</v>
      </c>
      <c r="B191">
        <v>-7.2769897647775861E-2</v>
      </c>
      <c r="C191">
        <v>0.6488427975957084</v>
      </c>
      <c r="D191">
        <v>1.3577676052551473</v>
      </c>
      <c r="E191">
        <v>2.029677465133009</v>
      </c>
      <c r="F191">
        <v>2.6657440968847617</v>
      </c>
      <c r="G191">
        <v>3.2671053092690054</v>
      </c>
      <c r="H191">
        <v>3.834865975419488</v>
      </c>
      <c r="I191">
        <v>6.5937741817576061</v>
      </c>
      <c r="J191">
        <v>8.3372958133499928</v>
      </c>
      <c r="K191">
        <v>9.3325967270172647</v>
      </c>
      <c r="L191">
        <v>9.5602621579493618</v>
      </c>
      <c r="M191">
        <v>8.1964840422705389</v>
      </c>
      <c r="N191">
        <v>5.8766671217452133</v>
      </c>
      <c r="O191">
        <v>-3.1930701849258725E-3</v>
      </c>
      <c r="P191">
        <v>-8.8774092101582411</v>
      </c>
      <c r="Q191">
        <v>-19.887408647154825</v>
      </c>
      <c r="R191">
        <v>-26.569069244640197</v>
      </c>
      <c r="S191">
        <v>-33.132157908343366</v>
      </c>
      <c r="T191">
        <v>-0.70402993070234343</v>
      </c>
      <c r="U191">
        <v>-0.35169601126226746</v>
      </c>
      <c r="V191">
        <v>0.54697693127173097</v>
      </c>
      <c r="W191">
        <v>2.2428770551024408</v>
      </c>
      <c r="X191">
        <v>6.4374969263841093</v>
      </c>
      <c r="Y191">
        <v>15.42022023060953</v>
      </c>
      <c r="Z191">
        <v>22.851059477979817</v>
      </c>
      <c r="AA191">
        <v>29.54549466621506</v>
      </c>
      <c r="AB191">
        <v>27.214248965937784</v>
      </c>
      <c r="AC191">
        <v>16.240049512817809</v>
      </c>
      <c r="AD191">
        <v>-11.694982395538123</v>
      </c>
      <c r="AE191">
        <v>-13.136009905337156</v>
      </c>
      <c r="AF191">
        <v>-6.1216853277815115</v>
      </c>
      <c r="AG191">
        <v>-5.2207982402407982</v>
      </c>
      <c r="AH191">
        <v>-3.3252159931642518</v>
      </c>
      <c r="AI191">
        <v>-0.44131596135574269</v>
      </c>
      <c r="AJ191">
        <v>5.2590582119737412</v>
      </c>
      <c r="AK191">
        <v>15.101673088821904</v>
      </c>
      <c r="AL191">
        <v>22.224694880728507</v>
      </c>
      <c r="AM191">
        <v>28.177971033660071</v>
      </c>
      <c r="AN191">
        <v>26.296201411834737</v>
      </c>
      <c r="AO191">
        <v>17.324936013012952</v>
      </c>
      <c r="AP191">
        <v>-6.81301243783905</v>
      </c>
      <c r="AQ191">
        <v>-10.492185528741468</v>
      </c>
      <c r="AR191">
        <v>-5.9625647687403669</v>
      </c>
      <c r="AS191">
        <v>-5.0938750774187636</v>
      </c>
      <c r="AT191">
        <v>-3.2558103446393707</v>
      </c>
      <c r="AU191">
        <v>-0.43785833405515784</v>
      </c>
      <c r="AV191">
        <v>5.1885592784441101</v>
      </c>
      <c r="AW191">
        <v>15.024948269828087</v>
      </c>
      <c r="AX191">
        <v>22.222479957580905</v>
      </c>
      <c r="AY191">
        <v>28.338350136643818</v>
      </c>
      <c r="AZ191">
        <v>26.532164039886759</v>
      </c>
      <c r="BA191">
        <v>17.536863068834535</v>
      </c>
      <c r="BB191">
        <v>-6.8954007969967286</v>
      </c>
      <c r="BC191">
        <v>-10.769190254491662</v>
      </c>
      <c r="BD191">
        <v>726.23086799740679</v>
      </c>
      <c r="BE191">
        <v>726.23086799740679</v>
      </c>
      <c r="BF191">
        <v>726.23086799740679</v>
      </c>
      <c r="BG191">
        <v>726.23086799740679</v>
      </c>
      <c r="BH191">
        <v>559.19776835800326</v>
      </c>
      <c r="BI191">
        <v>559.19776835800326</v>
      </c>
      <c r="BJ191" t="s">
        <v>65</v>
      </c>
      <c r="BK191" t="s">
        <v>65</v>
      </c>
      <c r="BL191">
        <v>33.669899999999998</v>
      </c>
      <c r="BM191">
        <v>200</v>
      </c>
    </row>
    <row r="192" spans="1:65" x14ac:dyDescent="0.25">
      <c r="A192">
        <v>430</v>
      </c>
      <c r="B192">
        <v>-3.2031790643803628</v>
      </c>
      <c r="C192">
        <v>-2.6500993044020067</v>
      </c>
      <c r="D192">
        <v>-2.0756397471934083</v>
      </c>
      <c r="E192">
        <v>-1.5008479997802304</v>
      </c>
      <c r="F192">
        <v>-0.92761580045432057</v>
      </c>
      <c r="G192">
        <v>-0.35769553477636717</v>
      </c>
      <c r="H192">
        <v>0.20729229573912544</v>
      </c>
      <c r="I192">
        <v>3.4177845341045594</v>
      </c>
      <c r="J192">
        <v>6.0894290381362932</v>
      </c>
      <c r="K192">
        <v>8.1967582727859174</v>
      </c>
      <c r="L192">
        <v>10.461208042504971</v>
      </c>
      <c r="M192">
        <v>10.31725079521574</v>
      </c>
      <c r="N192">
        <v>8.2332579936247878</v>
      </c>
      <c r="O192">
        <v>0.45332239633863458</v>
      </c>
      <c r="P192">
        <v>-13.989710899496091</v>
      </c>
      <c r="Q192">
        <v>-32.999236797346605</v>
      </c>
      <c r="R192">
        <v>-42.87582072246304</v>
      </c>
      <c r="S192">
        <v>-46.800539759892096</v>
      </c>
      <c r="T192">
        <v>-4.4385611344682081</v>
      </c>
      <c r="U192">
        <v>-3.8983621458529849</v>
      </c>
      <c r="V192">
        <v>-2.6147108371830932</v>
      </c>
      <c r="W192">
        <v>-0.3540504372510217</v>
      </c>
      <c r="X192">
        <v>4.9069836609354214</v>
      </c>
      <c r="Y192">
        <v>15.645726650040173</v>
      </c>
      <c r="Z192">
        <v>24.345209991761678</v>
      </c>
      <c r="AA192">
        <v>32.279409229296476</v>
      </c>
      <c r="AB192">
        <v>30.015621577593119</v>
      </c>
      <c r="AC192">
        <v>18.162342535928897</v>
      </c>
      <c r="AD192">
        <v>-13.133737276864732</v>
      </c>
      <c r="AE192">
        <v>-16.103319902398827</v>
      </c>
      <c r="AF192">
        <v>-4.2958487430105885</v>
      </c>
      <c r="AG192">
        <v>-3.2731118477011267</v>
      </c>
      <c r="AH192">
        <v>-1.1414292359279017</v>
      </c>
      <c r="AI192">
        <v>2.0576767334710979</v>
      </c>
      <c r="AJ192">
        <v>8.2583562376629942</v>
      </c>
      <c r="AK192">
        <v>18.64640130046606</v>
      </c>
      <c r="AL192">
        <v>25.866608773851969</v>
      </c>
      <c r="AM192">
        <v>31.21064443780644</v>
      </c>
      <c r="AN192">
        <v>28.255259500740635</v>
      </c>
      <c r="AO192">
        <v>17.650413776376521</v>
      </c>
      <c r="AP192">
        <v>-9.0703249173341298</v>
      </c>
      <c r="AQ192">
        <v>-12.361372804524789</v>
      </c>
      <c r="AR192">
        <v>-4.1734150628183748</v>
      </c>
      <c r="AS192">
        <v>-3.184470324283581</v>
      </c>
      <c r="AT192">
        <v>-1.1128297827175255</v>
      </c>
      <c r="AU192">
        <v>2.0182411664083215</v>
      </c>
      <c r="AV192">
        <v>8.1454437919049187</v>
      </c>
      <c r="AW192">
        <v>18.537901482988257</v>
      </c>
      <c r="AX192">
        <v>25.847325211323657</v>
      </c>
      <c r="AY192">
        <v>31.376644690996116</v>
      </c>
      <c r="AZ192">
        <v>28.505205270135601</v>
      </c>
      <c r="BA192">
        <v>17.872021754778768</v>
      </c>
      <c r="BB192">
        <v>-9.1716796801473439</v>
      </c>
      <c r="BC192">
        <v>-12.659935318523191</v>
      </c>
      <c r="BD192">
        <v>690.67482859444669</v>
      </c>
      <c r="BE192">
        <v>690.67482859444669</v>
      </c>
      <c r="BF192">
        <v>690.67482859444669</v>
      </c>
      <c r="BG192">
        <v>690.67482859444669</v>
      </c>
      <c r="BH192">
        <v>531.81961801772388</v>
      </c>
      <c r="BI192">
        <v>531.81961801772388</v>
      </c>
      <c r="BJ192" t="s">
        <v>65</v>
      </c>
      <c r="BK192" t="s">
        <v>65</v>
      </c>
      <c r="BL192">
        <v>33.669899999999998</v>
      </c>
      <c r="BM192">
        <v>200</v>
      </c>
    </row>
    <row r="193" spans="1:65" x14ac:dyDescent="0.25">
      <c r="A193">
        <v>431</v>
      </c>
      <c r="B193">
        <v>-5.9779437924263599</v>
      </c>
      <c r="C193">
        <v>-4.5523708765542876</v>
      </c>
      <c r="D193">
        <v>-3.1648064010698915</v>
      </c>
      <c r="E193">
        <v>-1.8632368509535064</v>
      </c>
      <c r="F193">
        <v>-0.64504805898799034</v>
      </c>
      <c r="G193">
        <v>0.49231067920763039</v>
      </c>
      <c r="H193">
        <v>1.55132786221715</v>
      </c>
      <c r="I193">
        <v>6.3920862517324872</v>
      </c>
      <c r="J193">
        <v>8.8936650087168001</v>
      </c>
      <c r="K193">
        <v>9.6372209977852599</v>
      </c>
      <c r="L193">
        <v>7.0844160838779562</v>
      </c>
      <c r="M193">
        <v>0.97606253911995677</v>
      </c>
      <c r="N193">
        <v>-7.0933487330479554</v>
      </c>
      <c r="O193">
        <v>-25.073982359650334</v>
      </c>
      <c r="P193">
        <v>-49.276340952668157</v>
      </c>
      <c r="Q193">
        <v>-73.979689224148089</v>
      </c>
      <c r="R193">
        <v>-83.146218629939767</v>
      </c>
      <c r="S193">
        <v>-79.90560475476596</v>
      </c>
      <c r="T193">
        <v>-6.8841661088837185</v>
      </c>
      <c r="U193">
        <v>-5.8000921757259132</v>
      </c>
      <c r="V193">
        <v>-3.6241715108954047</v>
      </c>
      <c r="W193">
        <v>-0.54910459840289139</v>
      </c>
      <c r="X193">
        <v>4.828163110787778</v>
      </c>
      <c r="Y193">
        <v>12.005229177384502</v>
      </c>
      <c r="Z193">
        <v>14.865057345912897</v>
      </c>
      <c r="AA193">
        <v>10.760652308033983</v>
      </c>
      <c r="AB193">
        <v>-0.50748452868031035</v>
      </c>
      <c r="AC193">
        <v>-20.011839308921932</v>
      </c>
      <c r="AD193">
        <v>-54.361408478925121</v>
      </c>
      <c r="AE193">
        <v>-52.689639271452229</v>
      </c>
      <c r="AF193">
        <v>-6.8929824524384395</v>
      </c>
      <c r="AG193">
        <v>-4.854886744625059</v>
      </c>
      <c r="AH193">
        <v>-0.95266127488162489</v>
      </c>
      <c r="AI193">
        <v>4.1608560973543929</v>
      </c>
      <c r="AJ193">
        <v>12.056282150806341</v>
      </c>
      <c r="AK193">
        <v>20.428540846764502</v>
      </c>
      <c r="AL193">
        <v>22.381480285947191</v>
      </c>
      <c r="AM193">
        <v>16.27410553441025</v>
      </c>
      <c r="AN193">
        <v>5.2284445397542818</v>
      </c>
      <c r="AO193">
        <v>-11.092687180949898</v>
      </c>
      <c r="AP193">
        <v>-37.957513692816605</v>
      </c>
      <c r="AQ193">
        <v>-40.163463556792259</v>
      </c>
      <c r="AR193">
        <v>-6.7902215641800492</v>
      </c>
      <c r="AS193">
        <v>-4.7612937134156734</v>
      </c>
      <c r="AT193">
        <v>-0.8744322748509975</v>
      </c>
      <c r="AU193">
        <v>4.2238011701146299</v>
      </c>
      <c r="AV193">
        <v>12.109045231022755</v>
      </c>
      <c r="AW193">
        <v>20.497187824299253</v>
      </c>
      <c r="AX193">
        <v>22.473099088940533</v>
      </c>
      <c r="AY193">
        <v>16.356205004937411</v>
      </c>
      <c r="AZ193">
        <v>5.2196894490774692</v>
      </c>
      <c r="BA193">
        <v>-11.308137731215265</v>
      </c>
      <c r="BB193">
        <v>-38.709979963389287</v>
      </c>
      <c r="BC193">
        <v>-41.16972100313518</v>
      </c>
      <c r="BD193">
        <v>617.24172125441225</v>
      </c>
      <c r="BE193">
        <v>617.24172125441225</v>
      </c>
      <c r="BF193">
        <v>617.24172125441225</v>
      </c>
      <c r="BG193">
        <v>617.24172125441225</v>
      </c>
      <c r="BH193">
        <v>475.27612536589743</v>
      </c>
      <c r="BI193">
        <v>475.27612536589743</v>
      </c>
      <c r="BJ193" t="s">
        <v>65</v>
      </c>
      <c r="BK193" t="s">
        <v>65</v>
      </c>
      <c r="BL193">
        <v>33.669899999999998</v>
      </c>
      <c r="BM193">
        <v>200</v>
      </c>
    </row>
    <row r="194" spans="1:65" x14ac:dyDescent="0.25">
      <c r="A194">
        <v>432</v>
      </c>
      <c r="B194">
        <v>-3.930317590979393</v>
      </c>
      <c r="C194">
        <v>-2.2619084042461992</v>
      </c>
      <c r="D194">
        <v>-0.68053836527075251</v>
      </c>
      <c r="E194">
        <v>0.7603943758947157</v>
      </c>
      <c r="F194">
        <v>2.0672778969577781</v>
      </c>
      <c r="G194">
        <v>3.2462394387484244</v>
      </c>
      <c r="H194">
        <v>4.3031559064091871</v>
      </c>
      <c r="I194">
        <v>8.3817273961696301</v>
      </c>
      <c r="J194">
        <v>9.263245108874635</v>
      </c>
      <c r="K194">
        <v>7.9135617843367756</v>
      </c>
      <c r="L194">
        <v>0.81621436624629284</v>
      </c>
      <c r="M194">
        <v>-9.38525079629167</v>
      </c>
      <c r="N194">
        <v>-20.622098607627134</v>
      </c>
      <c r="O194">
        <v>-42.069921937144471</v>
      </c>
      <c r="P194">
        <v>-66.607426379250782</v>
      </c>
      <c r="Q194">
        <v>-87.739122131125711</v>
      </c>
      <c r="R194">
        <v>-94.056350828384751</v>
      </c>
      <c r="S194">
        <v>-89.567316833676699</v>
      </c>
      <c r="T194">
        <v>-7.3162641751400859</v>
      </c>
      <c r="U194">
        <v>-5.5674861773873792</v>
      </c>
      <c r="V194">
        <v>-2.3638612924459235</v>
      </c>
      <c r="W194">
        <v>1.4882657939804118</v>
      </c>
      <c r="X194">
        <v>6.3139660876859045</v>
      </c>
      <c r="Y194">
        <v>7.7389151777224745</v>
      </c>
      <c r="Z194">
        <v>2.9518066736842345</v>
      </c>
      <c r="AA194">
        <v>-13.344201107401629</v>
      </c>
      <c r="AB194">
        <v>-29.815903150718221</v>
      </c>
      <c r="AC194">
        <v>-48.361856239457559</v>
      </c>
      <c r="AD194">
        <v>-68.981642891722814</v>
      </c>
      <c r="AE194">
        <v>-66.577860661467255</v>
      </c>
      <c r="AF194">
        <v>-6.1432050115383525</v>
      </c>
      <c r="AG194">
        <v>-3.9237872755958776</v>
      </c>
      <c r="AH194">
        <v>0.17944757440574444</v>
      </c>
      <c r="AI194">
        <v>5.2123061900168768</v>
      </c>
      <c r="AJ194">
        <v>11.899701826392494</v>
      </c>
      <c r="AK194">
        <v>15.630494718519225</v>
      </c>
      <c r="AL194">
        <v>12.11538546172175</v>
      </c>
      <c r="AM194">
        <v>-2.9141185133844951</v>
      </c>
      <c r="AN194">
        <v>-18.730694865575423</v>
      </c>
      <c r="AO194">
        <v>-36.688768443425346</v>
      </c>
      <c r="AP194">
        <v>-58.057950187951832</v>
      </c>
      <c r="AQ194">
        <v>-58.471862382191325</v>
      </c>
      <c r="AR194">
        <v>-6.1291352098116061</v>
      </c>
      <c r="AS194">
        <v>-3.9208071889679923</v>
      </c>
      <c r="AT194">
        <v>0.16396496099489732</v>
      </c>
      <c r="AU194">
        <v>5.1786886581142717</v>
      </c>
      <c r="AV194">
        <v>11.854352784729585</v>
      </c>
      <c r="AW194">
        <v>15.603532969241524</v>
      </c>
      <c r="AX194">
        <v>12.10943728642909</v>
      </c>
      <c r="AY194">
        <v>-2.9653839395944042</v>
      </c>
      <c r="AZ194">
        <v>-18.942886887172371</v>
      </c>
      <c r="BA194">
        <v>-37.230826733419683</v>
      </c>
      <c r="BB194">
        <v>-59.334893823638907</v>
      </c>
      <c r="BC194">
        <v>-59.903340439464294</v>
      </c>
      <c r="BD194">
        <v>607.49910305731407</v>
      </c>
      <c r="BE194">
        <v>607.49910305731407</v>
      </c>
      <c r="BF194">
        <v>607.49910305731407</v>
      </c>
      <c r="BG194">
        <v>607.49910305731407</v>
      </c>
      <c r="BH194">
        <v>467.7743093541319</v>
      </c>
      <c r="BI194">
        <v>467.7743093541319</v>
      </c>
      <c r="BJ194" t="s">
        <v>65</v>
      </c>
      <c r="BK194" t="s">
        <v>65</v>
      </c>
      <c r="BL194">
        <v>31.441520437745858</v>
      </c>
      <c r="BM194">
        <v>200</v>
      </c>
    </row>
    <row r="195" spans="1:65" x14ac:dyDescent="0.25">
      <c r="A195">
        <v>433</v>
      </c>
      <c r="B195">
        <v>-4.248133585298616</v>
      </c>
      <c r="C195">
        <v>-2.281236296432926</v>
      </c>
      <c r="D195">
        <v>-0.34877523866584659</v>
      </c>
      <c r="E195">
        <v>1.4831155078019742</v>
      </c>
      <c r="F195">
        <v>3.2177922618552293</v>
      </c>
      <c r="G195">
        <v>4.858508388523239</v>
      </c>
      <c r="H195">
        <v>6.4084174794962205</v>
      </c>
      <c r="I195">
        <v>13.965709122010505</v>
      </c>
      <c r="J195">
        <v>18.801377580941192</v>
      </c>
      <c r="K195">
        <v>21.665908363271008</v>
      </c>
      <c r="L195">
        <v>22.818217374181437</v>
      </c>
      <c r="M195">
        <v>19.928873392714152</v>
      </c>
      <c r="N195">
        <v>14.695490692181526</v>
      </c>
      <c r="O195">
        <v>1.4178145239754358</v>
      </c>
      <c r="P195">
        <v>-17.898649505628875</v>
      </c>
      <c r="Q195">
        <v>-39.393205962888544</v>
      </c>
      <c r="R195">
        <v>-49.418634874737954</v>
      </c>
      <c r="S195">
        <v>-52.852968244659834</v>
      </c>
      <c r="T195">
        <v>-6.6718306581647902</v>
      </c>
      <c r="U195">
        <v>-4.9697643813009087</v>
      </c>
      <c r="V195">
        <v>-1.6196341407452575</v>
      </c>
      <c r="W195">
        <v>2.9813854009075325</v>
      </c>
      <c r="X195">
        <v>10.726284808503239</v>
      </c>
      <c r="Y195">
        <v>20.762622218438096</v>
      </c>
      <c r="Z195">
        <v>25.25535704829128</v>
      </c>
      <c r="AA195">
        <v>23.336650139462041</v>
      </c>
      <c r="AB195">
        <v>14.13726579280697</v>
      </c>
      <c r="AC195">
        <v>-2.194330418896842</v>
      </c>
      <c r="AD195">
        <v>-30.846996495773048</v>
      </c>
      <c r="AE195">
        <v>-30.011256578727913</v>
      </c>
      <c r="AF195">
        <v>-8.5942204524105943</v>
      </c>
      <c r="AG195">
        <v>-5.7559586899107869</v>
      </c>
      <c r="AH195">
        <v>-0.30961582658660391</v>
      </c>
      <c r="AI195">
        <v>6.8616736342010789</v>
      </c>
      <c r="AJ195">
        <v>18.078377898898893</v>
      </c>
      <c r="AK195">
        <v>30.636166762977798</v>
      </c>
      <c r="AL195">
        <v>34.795161804210757</v>
      </c>
      <c r="AM195">
        <v>30.194242649884128</v>
      </c>
      <c r="AN195">
        <v>19.152370764174904</v>
      </c>
      <c r="AO195">
        <v>2.3081836688303854</v>
      </c>
      <c r="AP195">
        <v>-25.331791372429496</v>
      </c>
      <c r="AQ195">
        <v>-27.301761742000579</v>
      </c>
      <c r="AR195">
        <v>-8.5814144430645953</v>
      </c>
      <c r="AS195">
        <v>-5.766841778275106</v>
      </c>
      <c r="AT195">
        <v>-0.36126739822110732</v>
      </c>
      <c r="AU195">
        <v>6.7670398178801268</v>
      </c>
      <c r="AV195">
        <v>17.948076923507347</v>
      </c>
      <c r="AW195">
        <v>30.544514802662778</v>
      </c>
      <c r="AX195">
        <v>34.794457731521092</v>
      </c>
      <c r="AY195">
        <v>30.334309586790496</v>
      </c>
      <c r="AZ195">
        <v>19.308484217823647</v>
      </c>
      <c r="BA195">
        <v>2.3346401353613322</v>
      </c>
      <c r="BB195">
        <v>-25.806291714508475</v>
      </c>
      <c r="BC195">
        <v>-27.971057469650258</v>
      </c>
      <c r="BD195">
        <v>683.25699167063033</v>
      </c>
      <c r="BE195">
        <v>683.25699167063033</v>
      </c>
      <c r="BF195">
        <v>683.25699167063033</v>
      </c>
      <c r="BG195">
        <v>683.25699167063033</v>
      </c>
      <c r="BH195">
        <v>526.10788358638536</v>
      </c>
      <c r="BI195">
        <v>526.10788358638536</v>
      </c>
      <c r="BJ195" t="s">
        <v>65</v>
      </c>
      <c r="BK195" t="s">
        <v>65</v>
      </c>
      <c r="BL195">
        <v>33.669899999999998</v>
      </c>
      <c r="BM195">
        <v>200</v>
      </c>
    </row>
    <row r="196" spans="1:65" x14ac:dyDescent="0.25">
      <c r="A196">
        <v>434</v>
      </c>
      <c r="B196">
        <v>-6.3623259887835015</v>
      </c>
      <c r="C196">
        <v>-3.5820576563629776</v>
      </c>
      <c r="D196">
        <v>-0.87987805602027236</v>
      </c>
      <c r="E196">
        <v>1.6526549063162337</v>
      </c>
      <c r="F196">
        <v>4.0226004347461428</v>
      </c>
      <c r="G196">
        <v>6.2367422262960686</v>
      </c>
      <c r="H196">
        <v>8.3015992623987351</v>
      </c>
      <c r="I196">
        <v>17.889996399612642</v>
      </c>
      <c r="J196">
        <v>23.315290821458447</v>
      </c>
      <c r="K196">
        <v>25.84168986375014</v>
      </c>
      <c r="L196">
        <v>24.680576107355066</v>
      </c>
      <c r="M196">
        <v>18.565083675906731</v>
      </c>
      <c r="N196">
        <v>10.025982144318824</v>
      </c>
      <c r="O196">
        <v>-8.8200951644329386</v>
      </c>
      <c r="P196">
        <v>-33.286576677992727</v>
      </c>
      <c r="Q196">
        <v>-58.105538363310494</v>
      </c>
      <c r="R196">
        <v>-69.038651026705267</v>
      </c>
      <c r="S196">
        <v>-72.783509239245859</v>
      </c>
      <c r="T196">
        <v>-8.8454584477753304</v>
      </c>
      <c r="U196">
        <v>-7.0007861902018211</v>
      </c>
      <c r="V196">
        <v>-3.4746928760685107</v>
      </c>
      <c r="W196">
        <v>1.1277137452365276</v>
      </c>
      <c r="X196">
        <v>8.1488066539482649</v>
      </c>
      <c r="Y196">
        <v>15.141988920201952</v>
      </c>
      <c r="Z196">
        <v>15.923560349692112</v>
      </c>
      <c r="AA196">
        <v>7.6699546961391665</v>
      </c>
      <c r="AB196">
        <v>-5.2940577924095313</v>
      </c>
      <c r="AC196">
        <v>-23.80485911568822</v>
      </c>
      <c r="AD196">
        <v>-52.236202686176817</v>
      </c>
      <c r="AE196">
        <v>-52.400444217304205</v>
      </c>
      <c r="AF196">
        <v>-8.5512272473715907</v>
      </c>
      <c r="AG196">
        <v>-5.617988851915265</v>
      </c>
      <c r="AH196">
        <v>-5.3076727053041894E-2</v>
      </c>
      <c r="AI196">
        <v>7.1215636446057831</v>
      </c>
      <c r="AJ196">
        <v>17.846042552967582</v>
      </c>
      <c r="AK196">
        <v>28.224958429029918</v>
      </c>
      <c r="AL196">
        <v>29.52971311640913</v>
      </c>
      <c r="AM196">
        <v>19.358470596798973</v>
      </c>
      <c r="AN196">
        <v>4.0546403038609764</v>
      </c>
      <c r="AO196">
        <v>-16.778449372378407</v>
      </c>
      <c r="AP196">
        <v>-48.20359503820405</v>
      </c>
      <c r="AQ196">
        <v>-50.409707260618205</v>
      </c>
      <c r="AR196">
        <v>-8.6312146060636703</v>
      </c>
      <c r="AS196">
        <v>-5.707676782950033</v>
      </c>
      <c r="AT196">
        <v>-0.15770745022666843</v>
      </c>
      <c r="AU196">
        <v>7.0055441853143083</v>
      </c>
      <c r="AV196">
        <v>17.736085204183503</v>
      </c>
      <c r="AW196">
        <v>28.176666509362803</v>
      </c>
      <c r="AX196">
        <v>29.551367933799284</v>
      </c>
      <c r="AY196">
        <v>19.432591373324122</v>
      </c>
      <c r="AZ196">
        <v>4.0533430316923997</v>
      </c>
      <c r="BA196">
        <v>-17.013287866880709</v>
      </c>
      <c r="BB196">
        <v>-49.076479134813475</v>
      </c>
      <c r="BC196">
        <v>-51.511877983833543</v>
      </c>
      <c r="BD196">
        <v>643.59813420394585</v>
      </c>
      <c r="BE196">
        <v>643.59813420394585</v>
      </c>
      <c r="BF196">
        <v>643.59813420394585</v>
      </c>
      <c r="BG196">
        <v>643.59813420394585</v>
      </c>
      <c r="BH196">
        <v>495.57056333703838</v>
      </c>
      <c r="BI196">
        <v>495.57056333703838</v>
      </c>
      <c r="BJ196" t="s">
        <v>65</v>
      </c>
      <c r="BK196" t="s">
        <v>65</v>
      </c>
      <c r="BL196">
        <v>33.669899999999998</v>
      </c>
      <c r="BM196">
        <v>200</v>
      </c>
    </row>
    <row r="197" spans="1:65" x14ac:dyDescent="0.25">
      <c r="A197">
        <v>435</v>
      </c>
      <c r="B197">
        <v>-5.56030339910793</v>
      </c>
      <c r="C197">
        <v>-3.4863524405460975</v>
      </c>
      <c r="D197">
        <v>-1.463549655127752</v>
      </c>
      <c r="E197">
        <v>0.43937997493095904</v>
      </c>
      <c r="F197">
        <v>2.2271786504452633</v>
      </c>
      <c r="G197">
        <v>3.904411807044081</v>
      </c>
      <c r="H197">
        <v>5.475474786352172</v>
      </c>
      <c r="I197">
        <v>12.898550932663595</v>
      </c>
      <c r="J197">
        <v>17.303258368299019</v>
      </c>
      <c r="K197">
        <v>19.583973470212317</v>
      </c>
      <c r="L197">
        <v>19.486631593141347</v>
      </c>
      <c r="M197">
        <v>15.556472939691549</v>
      </c>
      <c r="N197">
        <v>9.6435296276745763</v>
      </c>
      <c r="O197">
        <v>-3.949610237493975</v>
      </c>
      <c r="P197">
        <v>-22.125742559499507</v>
      </c>
      <c r="Q197">
        <v>-40.80028057781751</v>
      </c>
      <c r="R197">
        <v>-48.825988635574632</v>
      </c>
      <c r="S197">
        <v>-50.769163979109273</v>
      </c>
      <c r="T197">
        <v>-5.5770039533983153</v>
      </c>
      <c r="U197">
        <v>-4.1323123919729392</v>
      </c>
      <c r="V197">
        <v>-1.4066562342752302</v>
      </c>
      <c r="W197">
        <v>2.0689388729921987</v>
      </c>
      <c r="X197">
        <v>7.1265332298366122</v>
      </c>
      <c r="Y197">
        <v>11.484231996395437</v>
      </c>
      <c r="Z197">
        <v>11.136273819822087</v>
      </c>
      <c r="AA197">
        <v>3.9853118457969239</v>
      </c>
      <c r="AB197">
        <v>-5.4294172707083224</v>
      </c>
      <c r="AC197">
        <v>-17.670136086836223</v>
      </c>
      <c r="AD197">
        <v>-35.135495716550686</v>
      </c>
      <c r="AE197">
        <v>-36.296237072793588</v>
      </c>
      <c r="AF197">
        <v>-8.5711489238111263</v>
      </c>
      <c r="AG197">
        <v>-5.7805445528850976</v>
      </c>
      <c r="AH197">
        <v>-0.53146952817863247</v>
      </c>
      <c r="AI197">
        <v>6.1326698210086015</v>
      </c>
      <c r="AJ197">
        <v>15.788976202484594</v>
      </c>
      <c r="AK197">
        <v>24.319941078057294</v>
      </c>
      <c r="AL197">
        <v>24.503251184957371</v>
      </c>
      <c r="AM197">
        <v>14.495831705180137</v>
      </c>
      <c r="AN197">
        <v>1.6276607058240966</v>
      </c>
      <c r="AO197">
        <v>-13.992766150470807</v>
      </c>
      <c r="AP197">
        <v>-33.43373625087645</v>
      </c>
      <c r="AQ197">
        <v>-33.508104195061058</v>
      </c>
      <c r="AR197">
        <v>-8.6939551593621935</v>
      </c>
      <c r="AS197">
        <v>-5.9007766972048179</v>
      </c>
      <c r="AT197">
        <v>-0.64479877893153237</v>
      </c>
      <c r="AU197">
        <v>6.032838977721652</v>
      </c>
      <c r="AV197">
        <v>15.722822329994681</v>
      </c>
      <c r="AW197">
        <v>24.317860283088187</v>
      </c>
      <c r="AX197">
        <v>24.546198854284647</v>
      </c>
      <c r="AY197">
        <v>14.546532110365565</v>
      </c>
      <c r="AZ197">
        <v>1.5996914792510557</v>
      </c>
      <c r="BA197">
        <v>-14.202945542000773</v>
      </c>
      <c r="BB197">
        <v>-34.077765676703706</v>
      </c>
      <c r="BC197">
        <v>-34.287974534214712</v>
      </c>
      <c r="BD197">
        <v>684.62259328826076</v>
      </c>
      <c r="BE197">
        <v>684.62259328826076</v>
      </c>
      <c r="BF197">
        <v>684.62259328826076</v>
      </c>
      <c r="BG197">
        <v>684.62259328826076</v>
      </c>
      <c r="BH197">
        <v>527.15939683196075</v>
      </c>
      <c r="BI197">
        <v>527.15939683196075</v>
      </c>
      <c r="BJ197" t="s">
        <v>65</v>
      </c>
      <c r="BK197" t="s">
        <v>65</v>
      </c>
      <c r="BL197">
        <v>33.669899999999998</v>
      </c>
      <c r="BM197">
        <v>200</v>
      </c>
    </row>
    <row r="198" spans="1:65" x14ac:dyDescent="0.25">
      <c r="A198">
        <v>436</v>
      </c>
      <c r="B198">
        <v>-1.8323424320182413</v>
      </c>
      <c r="C198">
        <v>-0.48220100836604551</v>
      </c>
      <c r="D198">
        <v>0.84534722229107073</v>
      </c>
      <c r="E198">
        <v>2.1047114881620614</v>
      </c>
      <c r="F198">
        <v>3.2979960898088523</v>
      </c>
      <c r="G198">
        <v>4.4272487244229053</v>
      </c>
      <c r="H198">
        <v>5.494461920306434</v>
      </c>
      <c r="I198">
        <v>10.699888808521699</v>
      </c>
      <c r="J198">
        <v>14.018412994762572</v>
      </c>
      <c r="K198">
        <v>15.948618395917533</v>
      </c>
      <c r="L198">
        <v>16.538051592583994</v>
      </c>
      <c r="M198">
        <v>14.188472554734002</v>
      </c>
      <c r="N198">
        <v>10.102015459530211</v>
      </c>
      <c r="O198">
        <v>-0.19473036939110511</v>
      </c>
      <c r="P198">
        <v>-15.190272206983755</v>
      </c>
      <c r="Q198">
        <v>-31.847862404519727</v>
      </c>
      <c r="R198">
        <v>-39.490769632635207</v>
      </c>
      <c r="S198">
        <v>-41.746005437714381</v>
      </c>
      <c r="T198">
        <v>-4.0018138180354654</v>
      </c>
      <c r="U198">
        <v>-2.7855865319752899</v>
      </c>
      <c r="V198">
        <v>-0.56050000459315075</v>
      </c>
      <c r="W198">
        <v>2.1090037360610436</v>
      </c>
      <c r="X198">
        <v>5.4400979119054167</v>
      </c>
      <c r="Y198">
        <v>6.4205281290508758</v>
      </c>
      <c r="Z198">
        <v>3.181203664966159</v>
      </c>
      <c r="AA198">
        <v>-7.6536241884359733</v>
      </c>
      <c r="AB198">
        <v>-18.356150914849991</v>
      </c>
      <c r="AC198">
        <v>-30.087022972252672</v>
      </c>
      <c r="AD198">
        <v>-42.808829443937988</v>
      </c>
      <c r="AE198">
        <v>-41.949726086642421</v>
      </c>
      <c r="AF198">
        <v>-6.0539657636738546</v>
      </c>
      <c r="AG198">
        <v>-4.0601938403690694</v>
      </c>
      <c r="AH198">
        <v>-0.37336350773083116</v>
      </c>
      <c r="AI198">
        <v>4.1536963832614067</v>
      </c>
      <c r="AJ198">
        <v>10.204336256090379</v>
      </c>
      <c r="AK198">
        <v>13.822765406681093</v>
      </c>
      <c r="AL198">
        <v>11.201267135248077</v>
      </c>
      <c r="AM198">
        <v>-0.59438568856158558</v>
      </c>
      <c r="AN198">
        <v>-12.69891491903971</v>
      </c>
      <c r="AO198">
        <v>-25.810726856969822</v>
      </c>
      <c r="AP198">
        <v>-40.124082002611225</v>
      </c>
      <c r="AQ198">
        <v>-40.733148831544611</v>
      </c>
      <c r="AR198">
        <v>-6.0517837383823601</v>
      </c>
      <c r="AS198">
        <v>-4.0620120857028787</v>
      </c>
      <c r="AT198">
        <v>-0.38129022761748677</v>
      </c>
      <c r="AU198">
        <v>4.1411290445112634</v>
      </c>
      <c r="AV198">
        <v>10.193457288676447</v>
      </c>
      <c r="AW198">
        <v>13.828341405628109</v>
      </c>
      <c r="AX198">
        <v>11.216335957403844</v>
      </c>
      <c r="AY198">
        <v>-0.62296143656284664</v>
      </c>
      <c r="AZ198">
        <v>-12.84298793422324</v>
      </c>
      <c r="BA198">
        <v>-26.175314768283332</v>
      </c>
      <c r="BB198">
        <v>-40.95508185210241</v>
      </c>
      <c r="BC198">
        <v>-41.659027870860484</v>
      </c>
      <c r="BD198">
        <v>700.30146647962829</v>
      </c>
      <c r="BE198">
        <v>700.30146647962829</v>
      </c>
      <c r="BF198">
        <v>700.30146647962829</v>
      </c>
      <c r="BG198">
        <v>700.30146647962829</v>
      </c>
      <c r="BH198">
        <v>539.23212918931381</v>
      </c>
      <c r="BI198">
        <v>539.23212918931381</v>
      </c>
      <c r="BJ198" t="s">
        <v>65</v>
      </c>
      <c r="BK198" t="s">
        <v>65</v>
      </c>
      <c r="BL198">
        <v>33.669899999999998</v>
      </c>
      <c r="BM198">
        <v>200</v>
      </c>
    </row>
    <row r="199" spans="1:65" x14ac:dyDescent="0.25">
      <c r="A199">
        <v>437</v>
      </c>
      <c r="B199">
        <v>-1.9857708948885917</v>
      </c>
      <c r="C199">
        <v>-0.48812343479344433</v>
      </c>
      <c r="D199">
        <v>0.96205401086929543</v>
      </c>
      <c r="E199">
        <v>2.3159696302817863</v>
      </c>
      <c r="F199">
        <v>3.5780129639545466</v>
      </c>
      <c r="G199">
        <v>4.7523875112501219</v>
      </c>
      <c r="H199">
        <v>5.8431184816489647</v>
      </c>
      <c r="I199">
        <v>10.835744843026365</v>
      </c>
      <c r="J199">
        <v>13.573960813869219</v>
      </c>
      <c r="K199">
        <v>14.779157360230027</v>
      </c>
      <c r="L199">
        <v>14.033096986566726</v>
      </c>
      <c r="M199">
        <v>10.918295961374614</v>
      </c>
      <c r="N199">
        <v>6.7642036472620459</v>
      </c>
      <c r="O199">
        <v>-1.9991149694375405</v>
      </c>
      <c r="P199">
        <v>-12.881992572076895</v>
      </c>
      <c r="Q199">
        <v>-24.058280926303187</v>
      </c>
      <c r="R199">
        <v>-30.073301223026011</v>
      </c>
      <c r="S199">
        <v>-35.864882869026118</v>
      </c>
      <c r="T199">
        <v>-5.2037043918315433</v>
      </c>
      <c r="U199">
        <v>-3.7270095739403568</v>
      </c>
      <c r="V199">
        <v>-1.0032482528546383</v>
      </c>
      <c r="W199">
        <v>2.3214340991707658</v>
      </c>
      <c r="X199">
        <v>6.6801963430344893</v>
      </c>
      <c r="Y199">
        <v>8.8628302965888111</v>
      </c>
      <c r="Z199">
        <v>6.1526427309177567</v>
      </c>
      <c r="AA199">
        <v>-4.5768842058201837</v>
      </c>
      <c r="AB199">
        <v>-15.657701159338192</v>
      </c>
      <c r="AC199">
        <v>-28.162478317683217</v>
      </c>
      <c r="AD199">
        <v>-43.71651026296275</v>
      </c>
      <c r="AE199">
        <v>-45.752921023671583</v>
      </c>
      <c r="AF199">
        <v>-4.3382483595261201</v>
      </c>
      <c r="AG199">
        <v>-2.3712285135834428</v>
      </c>
      <c r="AH199">
        <v>1.2698343977481792</v>
      </c>
      <c r="AI199">
        <v>5.7481222431854384</v>
      </c>
      <c r="AJ199">
        <v>11.7487617538891</v>
      </c>
      <c r="AK199">
        <v>15.332706211275623</v>
      </c>
      <c r="AL199">
        <v>12.623888934980288</v>
      </c>
      <c r="AM199">
        <v>0.31851419229504685</v>
      </c>
      <c r="AN199">
        <v>-12.652868806359505</v>
      </c>
      <c r="AO199">
        <v>-27.270361120429463</v>
      </c>
      <c r="AP199">
        <v>-44.933043201824326</v>
      </c>
      <c r="AQ199">
        <v>-46.54024856918619</v>
      </c>
      <c r="AR199">
        <v>-4.3527223493955436</v>
      </c>
      <c r="AS199">
        <v>-2.3879926757078285</v>
      </c>
      <c r="AT199">
        <v>1.2502159082261599</v>
      </c>
      <c r="AU199">
        <v>5.7280925398347362</v>
      </c>
      <c r="AV199">
        <v>11.736915180030339</v>
      </c>
      <c r="AW199">
        <v>15.344379944394055</v>
      </c>
      <c r="AX199">
        <v>12.64781956632488</v>
      </c>
      <c r="AY199">
        <v>0.29894719727523167</v>
      </c>
      <c r="AZ199">
        <v>-12.789793249187303</v>
      </c>
      <c r="BA199">
        <v>-27.630913625973712</v>
      </c>
      <c r="BB199">
        <v>-45.777806560656501</v>
      </c>
      <c r="BC199">
        <v>-47.517073779009543</v>
      </c>
      <c r="BD199">
        <v>728.14438110201138</v>
      </c>
      <c r="BE199">
        <v>728.14438110201138</v>
      </c>
      <c r="BF199">
        <v>728.14438110201138</v>
      </c>
      <c r="BG199">
        <v>728.14438110201138</v>
      </c>
      <c r="BH199">
        <v>560.67117344854876</v>
      </c>
      <c r="BI199">
        <v>560.67117344854876</v>
      </c>
      <c r="BJ199" t="s">
        <v>65</v>
      </c>
      <c r="BK199" t="s">
        <v>65</v>
      </c>
      <c r="BL199">
        <v>33.669899999999998</v>
      </c>
      <c r="BM199">
        <v>200</v>
      </c>
    </row>
    <row r="200" spans="1:65" x14ac:dyDescent="0.25">
      <c r="A200">
        <v>438</v>
      </c>
      <c r="B200">
        <v>-4.0331539364029529</v>
      </c>
      <c r="C200">
        <v>-1.0199950623456662</v>
      </c>
      <c r="D200">
        <v>1.8697063402683956</v>
      </c>
      <c r="E200">
        <v>4.5400400283449045</v>
      </c>
      <c r="F200">
        <v>7.0024347538324978</v>
      </c>
      <c r="G200">
        <v>9.2677892280783318</v>
      </c>
      <c r="H200">
        <v>11.346495495007103</v>
      </c>
      <c r="I200">
        <v>20.42267306191038</v>
      </c>
      <c r="J200">
        <v>24.767466532256837</v>
      </c>
      <c r="K200">
        <v>26.05375769683102</v>
      </c>
      <c r="L200">
        <v>22.914548897750851</v>
      </c>
      <c r="M200">
        <v>16.184993538145982</v>
      </c>
      <c r="N200">
        <v>8.5233554948636883</v>
      </c>
      <c r="O200">
        <v>-5.2297970101781308</v>
      </c>
      <c r="P200">
        <v>-18.935094199762013</v>
      </c>
      <c r="Q200">
        <v>-30.46712483931076</v>
      </c>
      <c r="R200">
        <v>-37.638261038569901</v>
      </c>
      <c r="S200">
        <v>-50.124830501791855</v>
      </c>
      <c r="T200">
        <v>-4.2180203423260867</v>
      </c>
      <c r="U200">
        <v>-1.9009053818876827</v>
      </c>
      <c r="V200">
        <v>2.4249244455323837</v>
      </c>
      <c r="W200">
        <v>7.8304211513274131</v>
      </c>
      <c r="X200">
        <v>15.331611131668769</v>
      </c>
      <c r="Y200">
        <v>20.550375599395696</v>
      </c>
      <c r="Z200">
        <v>18.054294159952079</v>
      </c>
      <c r="AA200">
        <v>3.4215708059328471</v>
      </c>
      <c r="AB200">
        <v>-13.54735231531054</v>
      </c>
      <c r="AC200">
        <v>-34.248879495803742</v>
      </c>
      <c r="AD200">
        <v>-61.151071396124621</v>
      </c>
      <c r="AE200">
        <v>-61.260070763136731</v>
      </c>
      <c r="AF200">
        <v>-7.5399971388502571</v>
      </c>
      <c r="AG200">
        <v>-4.3607438642839087</v>
      </c>
      <c r="AH200">
        <v>1.540801289035207</v>
      </c>
      <c r="AI200">
        <v>8.841873999733199</v>
      </c>
      <c r="AJ200">
        <v>18.780642599711822</v>
      </c>
      <c r="AK200">
        <v>25.347628331211165</v>
      </c>
      <c r="AL200">
        <v>21.967845036543824</v>
      </c>
      <c r="AM200">
        <v>4.1673352075481676</v>
      </c>
      <c r="AN200">
        <v>-15.051948797928857</v>
      </c>
      <c r="AO200">
        <v>-36.971653286070811</v>
      </c>
      <c r="AP200">
        <v>-64.950355373329941</v>
      </c>
      <c r="AQ200">
        <v>-69.890865453994365</v>
      </c>
      <c r="AR200">
        <v>-7.5875025743987052</v>
      </c>
      <c r="AS200">
        <v>-4.4086510056117607</v>
      </c>
      <c r="AT200">
        <v>1.4941284983449599</v>
      </c>
      <c r="AU200">
        <v>8.8011778128270493</v>
      </c>
      <c r="AV200">
        <v>18.760727931549855</v>
      </c>
      <c r="AW200">
        <v>25.36832823963546</v>
      </c>
      <c r="AX200">
        <v>22.006854709007222</v>
      </c>
      <c r="AY200">
        <v>4.1431672070278704</v>
      </c>
      <c r="AZ200">
        <v>-15.242133675196987</v>
      </c>
      <c r="BA200">
        <v>-37.476510152488835</v>
      </c>
      <c r="BB200">
        <v>-66.147308870234326</v>
      </c>
      <c r="BC200">
        <v>-71.293939031565785</v>
      </c>
      <c r="BD200">
        <v>724.78447698502498</v>
      </c>
      <c r="BE200">
        <v>724.78447698502498</v>
      </c>
      <c r="BF200">
        <v>724.78447698502498</v>
      </c>
      <c r="BG200">
        <v>724.78447698502498</v>
      </c>
      <c r="BH200">
        <v>558.08404727846937</v>
      </c>
      <c r="BI200">
        <v>558.08404727846937</v>
      </c>
      <c r="BJ200" t="s">
        <v>65</v>
      </c>
      <c r="BK200" t="s">
        <v>65</v>
      </c>
      <c r="BL200">
        <v>33.669899999999998</v>
      </c>
      <c r="BM200">
        <v>200</v>
      </c>
    </row>
    <row r="201" spans="1:65" x14ac:dyDescent="0.25">
      <c r="A201">
        <v>439</v>
      </c>
      <c r="B201">
        <v>-2.6134171867543685</v>
      </c>
      <c r="C201">
        <v>-0.9276303349456394</v>
      </c>
      <c r="D201">
        <v>0.59107256465448788</v>
      </c>
      <c r="E201">
        <v>1.894177761194854</v>
      </c>
      <c r="F201">
        <v>2.9946112439988015</v>
      </c>
      <c r="G201">
        <v>3.9046643725942909</v>
      </c>
      <c r="H201">
        <v>4.6360226556231563</v>
      </c>
      <c r="I201">
        <v>5.8563192792918803</v>
      </c>
      <c r="J201">
        <v>3.0629745444249457</v>
      </c>
      <c r="K201">
        <v>-2.223424581697178</v>
      </c>
      <c r="L201">
        <v>-16.374274591239303</v>
      </c>
      <c r="M201">
        <v>-31.420524917336877</v>
      </c>
      <c r="N201">
        <v>-44.97914109769782</v>
      </c>
      <c r="O201">
        <v>-64.940314875177734</v>
      </c>
      <c r="P201">
        <v>-79.6013499891951</v>
      </c>
      <c r="Q201">
        <v>-84.984352378265413</v>
      </c>
      <c r="R201">
        <v>-85.394166001810859</v>
      </c>
      <c r="S201">
        <v>-88.203160548553655</v>
      </c>
      <c r="T201">
        <v>-1.3815011780071025</v>
      </c>
      <c r="U201">
        <v>-0.12301720650302606</v>
      </c>
      <c r="V201">
        <v>1.8672165153930247</v>
      </c>
      <c r="W201">
        <v>3.4833035390897242</v>
      </c>
      <c r="X201">
        <v>2.8249067708924214</v>
      </c>
      <c r="Y201">
        <v>-7.858177442589473</v>
      </c>
      <c r="Z201">
        <v>-23.700928396623784</v>
      </c>
      <c r="AA201">
        <v>-54.378558126026292</v>
      </c>
      <c r="AB201">
        <v>-75.672481563999952</v>
      </c>
      <c r="AC201">
        <v>-92.014122364275011</v>
      </c>
      <c r="AD201">
        <v>-102.87719759043391</v>
      </c>
      <c r="AE201">
        <v>-111.53381068579021</v>
      </c>
      <c r="AF201">
        <v>2.6276078261214946</v>
      </c>
      <c r="AG201">
        <v>3.4427082846635177</v>
      </c>
      <c r="AH201">
        <v>4.648106268562505</v>
      </c>
      <c r="AI201">
        <v>5.3790864341176494</v>
      </c>
      <c r="AJ201">
        <v>3.7599639818724357</v>
      </c>
      <c r="AK201">
        <v>-6.9708551339691533</v>
      </c>
      <c r="AL201">
        <v>-22.042928107760055</v>
      </c>
      <c r="AM201">
        <v>-51.954080790432776</v>
      </c>
      <c r="AN201">
        <v>-74.571957370754319</v>
      </c>
      <c r="AO201">
        <v>-94.960992256404822</v>
      </c>
      <c r="AP201">
        <v>-114.83888936815744</v>
      </c>
      <c r="AQ201">
        <v>-122.76282350421855</v>
      </c>
      <c r="AR201">
        <v>2.5530842921579753</v>
      </c>
      <c r="AS201">
        <v>3.3837272959192504</v>
      </c>
      <c r="AT201">
        <v>4.6185453442457867</v>
      </c>
      <c r="AU201">
        <v>5.3868754866374937</v>
      </c>
      <c r="AV201">
        <v>3.819168548729948</v>
      </c>
      <c r="AW201">
        <v>-6.8893153358651205</v>
      </c>
      <c r="AX201">
        <v>-22.01865567677666</v>
      </c>
      <c r="AY201">
        <v>-52.192334642627983</v>
      </c>
      <c r="AZ201">
        <v>-75.15663707346441</v>
      </c>
      <c r="BA201">
        <v>-96.046289339840186</v>
      </c>
      <c r="BB201">
        <v>-116.77843179591821</v>
      </c>
      <c r="BC201">
        <v>-124.86060117623255</v>
      </c>
      <c r="BD201">
        <v>581.68343020315194</v>
      </c>
      <c r="BE201">
        <v>581.68343020315194</v>
      </c>
      <c r="BF201">
        <v>581.68343020315194</v>
      </c>
      <c r="BG201">
        <v>581.68343020315194</v>
      </c>
      <c r="BH201">
        <v>447.89624125642706</v>
      </c>
      <c r="BI201">
        <v>447.89624125642706</v>
      </c>
      <c r="BJ201" t="s">
        <v>65</v>
      </c>
      <c r="BK201" t="s">
        <v>65</v>
      </c>
      <c r="BL201">
        <v>32.535338333278375</v>
      </c>
      <c r="BM201">
        <v>200</v>
      </c>
    </row>
    <row r="202" spans="1:65" x14ac:dyDescent="0.25">
      <c r="A202">
        <v>440</v>
      </c>
      <c r="B202">
        <v>-2.619980592894894</v>
      </c>
      <c r="C202">
        <v>-0.95038499160586543</v>
      </c>
      <c r="D202">
        <v>0.61969150218652014</v>
      </c>
      <c r="E202">
        <v>2.0387642943477808</v>
      </c>
      <c r="F202">
        <v>3.3152655111305664</v>
      </c>
      <c r="G202">
        <v>4.4572259491466175</v>
      </c>
      <c r="H202">
        <v>5.4722929864047671</v>
      </c>
      <c r="I202">
        <v>9.2820412637979057</v>
      </c>
      <c r="J202">
        <v>10.047872071752284</v>
      </c>
      <c r="K202">
        <v>8.8839966693954331</v>
      </c>
      <c r="L202">
        <v>3.3278846272939697</v>
      </c>
      <c r="M202">
        <v>-3.7693344366607207</v>
      </c>
      <c r="N202">
        <v>-10.639202666852462</v>
      </c>
      <c r="O202">
        <v>-21.207782452638408</v>
      </c>
      <c r="P202">
        <v>-28.980172877124399</v>
      </c>
      <c r="Q202">
        <v>-30.67082502332223</v>
      </c>
      <c r="R202">
        <v>-28.719443428287182</v>
      </c>
      <c r="S202">
        <v>-25.125908575583249</v>
      </c>
      <c r="T202">
        <v>-2.4579173185750038</v>
      </c>
      <c r="U202">
        <v>-0.48661796550969472</v>
      </c>
      <c r="V202">
        <v>3.0647938119524043</v>
      </c>
      <c r="W202">
        <v>7.1990265579306021</v>
      </c>
      <c r="X202">
        <v>11.977519720456007</v>
      </c>
      <c r="Y202">
        <v>12.25270378366873</v>
      </c>
      <c r="Z202">
        <v>6.3763182450688598</v>
      </c>
      <c r="AA202">
        <v>-9.5525185333773805</v>
      </c>
      <c r="AB202">
        <v>-22.620395709273268</v>
      </c>
      <c r="AC202">
        <v>-34.123178144404712</v>
      </c>
      <c r="AD202">
        <v>-44.414408132066733</v>
      </c>
      <c r="AE202">
        <v>-49.843915686948876</v>
      </c>
      <c r="AF202">
        <v>2.2938360312377282E-2</v>
      </c>
      <c r="AG202">
        <v>1.7948352493683817</v>
      </c>
      <c r="AH202">
        <v>4.9811070831382036</v>
      </c>
      <c r="AI202">
        <v>8.6721657735816535</v>
      </c>
      <c r="AJ202">
        <v>12.854075765683092</v>
      </c>
      <c r="AK202">
        <v>12.633271082526793</v>
      </c>
      <c r="AL202">
        <v>6.560005460172075</v>
      </c>
      <c r="AM202">
        <v>-10.010519680356614</v>
      </c>
      <c r="AN202">
        <v>-24.373770520781449</v>
      </c>
      <c r="AO202">
        <v>-38.312861021094697</v>
      </c>
      <c r="AP202">
        <v>-53.388726485769851</v>
      </c>
      <c r="AQ202">
        <v>-59.263413696420372</v>
      </c>
      <c r="AR202">
        <v>5.1918704234987789E-2</v>
      </c>
      <c r="AS202">
        <v>1.8191895126283553</v>
      </c>
      <c r="AT202">
        <v>4.9978161860769061</v>
      </c>
      <c r="AU202">
        <v>8.6814113268746098</v>
      </c>
      <c r="AV202">
        <v>12.858026303863291</v>
      </c>
      <c r="AW202">
        <v>12.638468244363377</v>
      </c>
      <c r="AX202">
        <v>6.5607381377626863</v>
      </c>
      <c r="AY202">
        <v>-10.074152384347904</v>
      </c>
      <c r="AZ202">
        <v>-24.565437748449991</v>
      </c>
      <c r="BA202">
        <v>-38.735094174245923</v>
      </c>
      <c r="BB202">
        <v>-54.287158056371062</v>
      </c>
      <c r="BC202">
        <v>-60.262471622058655</v>
      </c>
      <c r="BD202">
        <v>730.45638452255628</v>
      </c>
      <c r="BE202">
        <v>730.45638452255628</v>
      </c>
      <c r="BF202">
        <v>730.45638452255628</v>
      </c>
      <c r="BG202">
        <v>730.45638452255628</v>
      </c>
      <c r="BH202">
        <v>562.45141608236838</v>
      </c>
      <c r="BI202">
        <v>562.45141608236838</v>
      </c>
      <c r="BJ202" t="s">
        <v>65</v>
      </c>
      <c r="BK202" t="s">
        <v>65</v>
      </c>
      <c r="BL202">
        <v>33.669899999999998</v>
      </c>
      <c r="BM202">
        <v>200</v>
      </c>
    </row>
    <row r="203" spans="1:65" x14ac:dyDescent="0.25">
      <c r="A203">
        <v>441</v>
      </c>
      <c r="B203">
        <v>0.60863781378608928</v>
      </c>
      <c r="C203">
        <v>2.0773140678583686</v>
      </c>
      <c r="D203">
        <v>3.3857489370920506</v>
      </c>
      <c r="E203">
        <v>4.4930851345719587</v>
      </c>
      <c r="F203">
        <v>5.4121575153597696</v>
      </c>
      <c r="G203">
        <v>6.1551501377795494</v>
      </c>
      <c r="H203">
        <v>6.7336262978998782</v>
      </c>
      <c r="I203">
        <v>7.3259394619799165</v>
      </c>
      <c r="J203">
        <v>4.3803090563687697</v>
      </c>
      <c r="K203">
        <v>-0.65439019108763652</v>
      </c>
      <c r="L203">
        <v>-13.286677602399322</v>
      </c>
      <c r="M203">
        <v>-25.800832651016179</v>
      </c>
      <c r="N203">
        <v>-36.185440487716754</v>
      </c>
      <c r="O203">
        <v>-49.014590422804261</v>
      </c>
      <c r="P203">
        <v>-53.584287039909682</v>
      </c>
      <c r="Q203">
        <v>-47.517810425273183</v>
      </c>
      <c r="R203">
        <v>-42.094294331838853</v>
      </c>
      <c r="S203">
        <v>-40.992199922320616</v>
      </c>
      <c r="T203">
        <v>0.6688403322144959</v>
      </c>
      <c r="U203">
        <v>1.9368800563599602</v>
      </c>
      <c r="V203">
        <v>4.01886890347064</v>
      </c>
      <c r="W203">
        <v>5.9339972174771161</v>
      </c>
      <c r="X203">
        <v>6.3362907133898698</v>
      </c>
      <c r="Y203">
        <v>-1.1317001755610512</v>
      </c>
      <c r="Z203">
        <v>-13.127273037807225</v>
      </c>
      <c r="AA203">
        <v>-36.288625159378654</v>
      </c>
      <c r="AB203">
        <v>-51.535253482088706</v>
      </c>
      <c r="AC203">
        <v>-61.65789877535903</v>
      </c>
      <c r="AD203">
        <v>-64.175383295147142</v>
      </c>
      <c r="AE203">
        <v>-69.114356323035992</v>
      </c>
      <c r="AF203">
        <v>4.926269539008155</v>
      </c>
      <c r="AG203">
        <v>5.4933743977039757</v>
      </c>
      <c r="AH203">
        <v>6.2920409925627805</v>
      </c>
      <c r="AI203">
        <v>6.6565916146046202</v>
      </c>
      <c r="AJ203">
        <v>5.0342685108639014</v>
      </c>
      <c r="AK203">
        <v>-3.7093600918598755</v>
      </c>
      <c r="AL203">
        <v>-15.330713358864337</v>
      </c>
      <c r="AM203">
        <v>-37.086743386557927</v>
      </c>
      <c r="AN203">
        <v>-52.194285745054763</v>
      </c>
      <c r="AO203">
        <v>-64.162148491561965</v>
      </c>
      <c r="AP203">
        <v>-73.748740605773691</v>
      </c>
      <c r="AQ203">
        <v>-81.556706214984672</v>
      </c>
      <c r="AR203">
        <v>4.9671836750728176</v>
      </c>
      <c r="AS203">
        <v>5.5366239873078094</v>
      </c>
      <c r="AT203">
        <v>6.3396334178835581</v>
      </c>
      <c r="AU203">
        <v>6.7092374593078627</v>
      </c>
      <c r="AV203">
        <v>5.0906762113910045</v>
      </c>
      <c r="AW203">
        <v>-3.6722062105558342</v>
      </c>
      <c r="AX203">
        <v>-15.345522151205479</v>
      </c>
      <c r="AY203">
        <v>-37.279270801957935</v>
      </c>
      <c r="AZ203">
        <v>-52.612302878843124</v>
      </c>
      <c r="BA203">
        <v>-64.908063692189842</v>
      </c>
      <c r="BB203">
        <v>-75.059387425465417</v>
      </c>
      <c r="BC203">
        <v>-82.953979128050676</v>
      </c>
      <c r="BD203">
        <v>675.74537822659818</v>
      </c>
      <c r="BE203">
        <v>675.74537822659818</v>
      </c>
      <c r="BF203">
        <v>675.74537822659818</v>
      </c>
      <c r="BG203">
        <v>675.74537822659818</v>
      </c>
      <c r="BH203">
        <v>520.32394123448057</v>
      </c>
      <c r="BI203">
        <v>520.32394123448057</v>
      </c>
      <c r="BJ203" t="s">
        <v>65</v>
      </c>
      <c r="BK203" t="s">
        <v>65</v>
      </c>
      <c r="BL203">
        <v>32.23184566976277</v>
      </c>
      <c r="BM203">
        <v>200</v>
      </c>
    </row>
    <row r="204" spans="1:65" x14ac:dyDescent="0.25">
      <c r="A204">
        <v>442</v>
      </c>
      <c r="B204">
        <v>-1.5618347978541003</v>
      </c>
      <c r="C204">
        <v>0.32796372715714062</v>
      </c>
      <c r="D204">
        <v>2.0742038862373025</v>
      </c>
      <c r="E204">
        <v>3.6207491548099351</v>
      </c>
      <c r="F204">
        <v>4.9796852316767035</v>
      </c>
      <c r="G204">
        <v>6.1624988384997161</v>
      </c>
      <c r="H204">
        <v>7.1801050457752371</v>
      </c>
      <c r="I204">
        <v>10.361950652934826</v>
      </c>
      <c r="J204">
        <v>9.7987124454494694</v>
      </c>
      <c r="K204">
        <v>6.9673154490746541</v>
      </c>
      <c r="L204">
        <v>-1.9749597159166714</v>
      </c>
      <c r="M204">
        <v>-11.724100267686277</v>
      </c>
      <c r="N204">
        <v>-20.157732710133285</v>
      </c>
      <c r="O204">
        <v>-30.843503450654758</v>
      </c>
      <c r="P204">
        <v>-34.366812982929289</v>
      </c>
      <c r="Q204">
        <v>-27.233079332657574</v>
      </c>
      <c r="R204">
        <v>-19.485305377156536</v>
      </c>
      <c r="S204">
        <v>-11.621719959134177</v>
      </c>
      <c r="T204">
        <v>-1.5044833237700534</v>
      </c>
      <c r="U204">
        <v>-1.7369067434602758E-2</v>
      </c>
      <c r="V204">
        <v>2.591220964563226</v>
      </c>
      <c r="W204">
        <v>5.4541843572379625</v>
      </c>
      <c r="X204">
        <v>8.1654914834115164</v>
      </c>
      <c r="Y204">
        <v>5.9804769693718587</v>
      </c>
      <c r="Z204">
        <v>-0.73415592394897311</v>
      </c>
      <c r="AA204">
        <v>-15.319365615370021</v>
      </c>
      <c r="AB204">
        <v>-25.111016911723087</v>
      </c>
      <c r="AC204">
        <v>-31.119084079726246</v>
      </c>
      <c r="AD204">
        <v>-30.423498132894355</v>
      </c>
      <c r="AE204">
        <v>-32.56470338353995</v>
      </c>
      <c r="AF204">
        <v>2.3770386763470599</v>
      </c>
      <c r="AG204">
        <v>3.5641330587430491</v>
      </c>
      <c r="AH204">
        <v>5.6318505211688796</v>
      </c>
      <c r="AI204">
        <v>7.8590359226203557</v>
      </c>
      <c r="AJ204">
        <v>9.7818924349534626</v>
      </c>
      <c r="AK204">
        <v>7.1380632655942966</v>
      </c>
      <c r="AL204">
        <v>0.4117658910825911</v>
      </c>
      <c r="AM204">
        <v>-14.779410563186268</v>
      </c>
      <c r="AN204">
        <v>-26.479527356124272</v>
      </c>
      <c r="AO204">
        <v>-36.528641423580268</v>
      </c>
      <c r="AP204">
        <v>-45.746245015209212</v>
      </c>
      <c r="AQ204">
        <v>-51.795342552917248</v>
      </c>
      <c r="AR204">
        <v>2.3327999804831356</v>
      </c>
      <c r="AS204">
        <v>3.5265077797650561</v>
      </c>
      <c r="AT204">
        <v>5.6068717711942053</v>
      </c>
      <c r="AU204">
        <v>7.8504355008657267</v>
      </c>
      <c r="AV204">
        <v>9.797016914834602</v>
      </c>
      <c r="AW204">
        <v>7.1672790911903039</v>
      </c>
      <c r="AX204">
        <v>0.42386394316022702</v>
      </c>
      <c r="AY204">
        <v>-14.860553150581671</v>
      </c>
      <c r="AZ204">
        <v>-26.689697631044755</v>
      </c>
      <c r="BA204">
        <v>-36.930693849779388</v>
      </c>
      <c r="BB204">
        <v>-46.496779560478501</v>
      </c>
      <c r="BC204">
        <v>-52.632641772085087</v>
      </c>
      <c r="BD204">
        <v>750.97311896957615</v>
      </c>
      <c r="BE204">
        <v>750.97311896957615</v>
      </c>
      <c r="BF204">
        <v>750.97311896957615</v>
      </c>
      <c r="BG204">
        <v>750.97311896957615</v>
      </c>
      <c r="BH204">
        <v>578.24930160657357</v>
      </c>
      <c r="BI204">
        <v>578.24930160657357</v>
      </c>
      <c r="BJ204" t="s">
        <v>65</v>
      </c>
      <c r="BK204" t="s">
        <v>65</v>
      </c>
      <c r="BL204">
        <v>33.151029930774655</v>
      </c>
      <c r="BM204">
        <v>200</v>
      </c>
    </row>
    <row r="205" spans="1:65" x14ac:dyDescent="0.25">
      <c r="A205">
        <v>443</v>
      </c>
      <c r="B205">
        <v>-2.7887519023964136</v>
      </c>
      <c r="C205">
        <v>-0.81677430915597093</v>
      </c>
      <c r="D205">
        <v>1.0282238128937053</v>
      </c>
      <c r="E205">
        <v>2.686836096495032</v>
      </c>
      <c r="F205">
        <v>4.170496300601803</v>
      </c>
      <c r="G205">
        <v>5.4900631681999155</v>
      </c>
      <c r="H205">
        <v>6.6558469046843625</v>
      </c>
      <c r="I205">
        <v>10.93550739084459</v>
      </c>
      <c r="J205">
        <v>11.716562992839034</v>
      </c>
      <c r="K205">
        <v>10.422808748462575</v>
      </c>
      <c r="L205">
        <v>4.8308570532937249</v>
      </c>
      <c r="M205">
        <v>-1.4989139350107816</v>
      </c>
      <c r="N205">
        <v>-6.6908239144774369</v>
      </c>
      <c r="O205">
        <v>-11.902866819176461</v>
      </c>
      <c r="P205">
        <v>-10.129284478509193</v>
      </c>
      <c r="Q205">
        <v>-0.29304723482552475</v>
      </c>
      <c r="R205">
        <v>6.1779504228079425</v>
      </c>
      <c r="S205">
        <v>8.1190011295322737</v>
      </c>
      <c r="T205">
        <v>-2.8672970889490057</v>
      </c>
      <c r="U205">
        <v>-1.2279944938570901</v>
      </c>
      <c r="V205">
        <v>1.7464481396582687</v>
      </c>
      <c r="W205">
        <v>5.270368331880201</v>
      </c>
      <c r="X205">
        <v>9.6119058032453903</v>
      </c>
      <c r="Y205">
        <v>11.280817133031626</v>
      </c>
      <c r="Z205">
        <v>8.6184524039797932</v>
      </c>
      <c r="AA205">
        <v>1.2188613497982059</v>
      </c>
      <c r="AB205">
        <v>-3.3007722316653885</v>
      </c>
      <c r="AC205">
        <v>-4.4185115781381068</v>
      </c>
      <c r="AD205">
        <v>1.0834303105561327</v>
      </c>
      <c r="AE205">
        <v>-0.13517889590752841</v>
      </c>
      <c r="AF205">
        <v>1.3979320782642191</v>
      </c>
      <c r="AG205">
        <v>2.5468062005588878</v>
      </c>
      <c r="AH205">
        <v>4.6493640883994019</v>
      </c>
      <c r="AI205">
        <v>7.1799033307459741</v>
      </c>
      <c r="AJ205">
        <v>10.403517213706248</v>
      </c>
      <c r="AK205">
        <v>11.854909743749046</v>
      </c>
      <c r="AL205">
        <v>9.844624996879908</v>
      </c>
      <c r="AM205">
        <v>2.8785807420528275</v>
      </c>
      <c r="AN205">
        <v>-3.4092606350672598</v>
      </c>
      <c r="AO205">
        <v>-9.4565357928824003</v>
      </c>
      <c r="AP205">
        <v>-16.648928987891832</v>
      </c>
      <c r="AQ205">
        <v>-21.32256282747068</v>
      </c>
      <c r="AR205">
        <v>1.5687585059316611</v>
      </c>
      <c r="AS205">
        <v>2.5736374220691749</v>
      </c>
      <c r="AT205">
        <v>4.4038361033500726</v>
      </c>
      <c r="AU205">
        <v>6.5845346567516838</v>
      </c>
      <c r="AV205">
        <v>9.285357113049745</v>
      </c>
      <c r="AW205">
        <v>10.204323361201265</v>
      </c>
      <c r="AX205">
        <v>8.0530249531967488</v>
      </c>
      <c r="AY205">
        <v>1.2846844373922557</v>
      </c>
      <c r="AZ205">
        <v>-4.6603567288747847</v>
      </c>
      <c r="BA205">
        <v>-10.298172038685562</v>
      </c>
      <c r="BB205">
        <v>-16.955340497681327</v>
      </c>
      <c r="BC205">
        <v>-21.431828325599312</v>
      </c>
      <c r="BD205">
        <v>817.02655620502935</v>
      </c>
      <c r="BE205">
        <v>817.02655620502935</v>
      </c>
      <c r="BF205">
        <v>817.02655620502935</v>
      </c>
      <c r="BG205">
        <v>817.02655620502935</v>
      </c>
      <c r="BH205">
        <v>629.11044827787248</v>
      </c>
      <c r="BI205">
        <v>629.11044827787248</v>
      </c>
      <c r="BJ205" t="s">
        <v>65</v>
      </c>
      <c r="BK205" t="s">
        <v>65</v>
      </c>
      <c r="BL205">
        <v>33.669899999999998</v>
      </c>
      <c r="BM205">
        <v>200</v>
      </c>
    </row>
    <row r="206" spans="1:65" x14ac:dyDescent="0.25">
      <c r="A206">
        <v>444</v>
      </c>
      <c r="B206">
        <v>0.66894703485552431</v>
      </c>
      <c r="C206">
        <v>0.54082632857319068</v>
      </c>
      <c r="D206">
        <v>0.40718430870459454</v>
      </c>
      <c r="E206">
        <v>0.27326915890864278</v>
      </c>
      <c r="F206">
        <v>0.13987783831798106</v>
      </c>
      <c r="G206">
        <v>7.7485657264814156E-3</v>
      </c>
      <c r="H206">
        <v>-0.12243602955035182</v>
      </c>
      <c r="I206">
        <v>-0.83075559095702189</v>
      </c>
      <c r="J206">
        <v>-1.3339527758639975</v>
      </c>
      <c r="K206">
        <v>-1.6009051388037738</v>
      </c>
      <c r="L206">
        <v>-1.3418025337876005</v>
      </c>
      <c r="M206">
        <v>-0.1032925674878532</v>
      </c>
      <c r="N206">
        <v>1.9098473233849362</v>
      </c>
      <c r="O206">
        <v>7.3094651102866006</v>
      </c>
      <c r="P206">
        <v>16.17077999800258</v>
      </c>
      <c r="Q206">
        <v>27.819557920678655</v>
      </c>
      <c r="R206">
        <v>34.893657422346777</v>
      </c>
      <c r="S206">
        <v>41.338386247382275</v>
      </c>
      <c r="T206">
        <v>0.19955215195946452</v>
      </c>
      <c r="U206">
        <v>-5.2344544307150742E-2</v>
      </c>
      <c r="V206">
        <v>-0.56469482578945518</v>
      </c>
      <c r="W206">
        <v>-1.2975412027439737</v>
      </c>
      <c r="X206">
        <v>-2.5660779562550888</v>
      </c>
      <c r="Y206">
        <v>-3.9854384973832953</v>
      </c>
      <c r="Z206">
        <v>-3.8474919165722152</v>
      </c>
      <c r="AA206">
        <v>0.19560247327625457</v>
      </c>
      <c r="AB206">
        <v>6.9154188297611965</v>
      </c>
      <c r="AC206">
        <v>17.414215262567883</v>
      </c>
      <c r="AD206">
        <v>35.242071047205393</v>
      </c>
      <c r="AE206">
        <v>36.449092809583419</v>
      </c>
      <c r="AF206">
        <v>6.3096855097923008</v>
      </c>
      <c r="AG206">
        <v>5.4632713215619493</v>
      </c>
      <c r="AH206">
        <v>3.8764696358892929</v>
      </c>
      <c r="AI206">
        <v>1.877851621861562</v>
      </c>
      <c r="AJ206">
        <v>-0.94639814582887782</v>
      </c>
      <c r="AK206">
        <v>-3.0809501882226447</v>
      </c>
      <c r="AL206">
        <v>-2.3859927878235738</v>
      </c>
      <c r="AM206">
        <v>2.7254626284291259</v>
      </c>
      <c r="AN206">
        <v>8.9038914465362087</v>
      </c>
      <c r="AO206">
        <v>16.593697792572083</v>
      </c>
      <c r="AP206">
        <v>26.626667845418282</v>
      </c>
      <c r="AQ206">
        <v>26.422628266342951</v>
      </c>
      <c r="AR206">
        <v>6.3062565640951282</v>
      </c>
      <c r="AS206">
        <v>5.4585385417742218</v>
      </c>
      <c r="AT206">
        <v>3.8690251688318353</v>
      </c>
      <c r="AU206">
        <v>1.8664631715670925</v>
      </c>
      <c r="AV206">
        <v>-0.96439916286800154</v>
      </c>
      <c r="AW206">
        <v>-3.1025269393050725</v>
      </c>
      <c r="AX206">
        <v>-2.3981630630239699</v>
      </c>
      <c r="AY206">
        <v>2.7628584324646681</v>
      </c>
      <c r="AZ206">
        <v>9.0114045083780621</v>
      </c>
      <c r="BA206">
        <v>16.804266582854805</v>
      </c>
      <c r="BB206">
        <v>27.012059923998688</v>
      </c>
      <c r="BC206">
        <v>26.868790810385264</v>
      </c>
      <c r="BD206">
        <v>876.71232876712327</v>
      </c>
      <c r="BE206">
        <v>876.71232876712327</v>
      </c>
      <c r="BF206">
        <v>876.71232876712327</v>
      </c>
      <c r="BG206">
        <v>876.71232876712327</v>
      </c>
      <c r="BH206">
        <v>675.06849315068496</v>
      </c>
      <c r="BI206">
        <v>675.06849315068496</v>
      </c>
      <c r="BJ206" t="s">
        <v>65</v>
      </c>
      <c r="BK206" t="s">
        <v>65</v>
      </c>
      <c r="BL206">
        <v>33.669899999999998</v>
      </c>
      <c r="BM206">
        <v>200</v>
      </c>
    </row>
    <row r="207" spans="1:65" x14ac:dyDescent="0.25">
      <c r="A207">
        <v>445</v>
      </c>
      <c r="B207">
        <v>2.3206769460133723</v>
      </c>
      <c r="C207">
        <v>3.0717168651195337</v>
      </c>
      <c r="D207">
        <v>3.8336635632700569</v>
      </c>
      <c r="E207">
        <v>4.5811716117381138</v>
      </c>
      <c r="F207">
        <v>5.3150118457871018</v>
      </c>
      <c r="G207">
        <v>6.0359121405074294</v>
      </c>
      <c r="H207">
        <v>6.7445595529286306</v>
      </c>
      <c r="I207">
        <v>10.772960884498985</v>
      </c>
      <c r="J207">
        <v>14.397908566244483</v>
      </c>
      <c r="K207">
        <v>17.823672445446899</v>
      </c>
      <c r="L207">
        <v>24.114402923808772</v>
      </c>
      <c r="M207">
        <v>29.864515118568914</v>
      </c>
      <c r="N207">
        <v>35.128216272488288</v>
      </c>
      <c r="O207">
        <v>44.278209846788585</v>
      </c>
      <c r="P207">
        <v>54.778514239279403</v>
      </c>
      <c r="Q207">
        <v>65.148212319779688</v>
      </c>
      <c r="R207">
        <v>70.055406825824818</v>
      </c>
      <c r="S207">
        <v>72.894444997967938</v>
      </c>
      <c r="T207">
        <v>1.920751372869109</v>
      </c>
      <c r="U207">
        <v>2.6344449302323492</v>
      </c>
      <c r="V207">
        <v>4.127168343665347</v>
      </c>
      <c r="W207">
        <v>6.3905893301018786</v>
      </c>
      <c r="X207">
        <v>10.915270908224556</v>
      </c>
      <c r="Y207">
        <v>19.292230575497296</v>
      </c>
      <c r="Z207">
        <v>26.526218428016975</v>
      </c>
      <c r="AA207">
        <v>37.177272634188256</v>
      </c>
      <c r="AB207">
        <v>43.659000636481757</v>
      </c>
      <c r="AC207">
        <v>49.033384370493479</v>
      </c>
      <c r="AD207">
        <v>57.614453635985576</v>
      </c>
      <c r="AE207">
        <v>65.738941964968845</v>
      </c>
      <c r="AF207">
        <v>2.1072727538079539</v>
      </c>
      <c r="AG207">
        <v>2.9829458403039801</v>
      </c>
      <c r="AH207">
        <v>4.7269344700846121</v>
      </c>
      <c r="AI207">
        <v>7.1856906059496879</v>
      </c>
      <c r="AJ207">
        <v>11.618107526824781</v>
      </c>
      <c r="AK207">
        <v>18.861155161049304</v>
      </c>
      <c r="AL207">
        <v>24.747614033735349</v>
      </c>
      <c r="AM207">
        <v>33.953184760374398</v>
      </c>
      <c r="AN207">
        <v>40.839074703912097</v>
      </c>
      <c r="AO207">
        <v>48.212474748018238</v>
      </c>
      <c r="AP207">
        <v>58.295784857196402</v>
      </c>
      <c r="AQ207">
        <v>60.043910406158901</v>
      </c>
      <c r="AR207">
        <v>1.0618481216496944</v>
      </c>
      <c r="AS207">
        <v>2.0414931643236018</v>
      </c>
      <c r="AT207">
        <v>3.9792842232972552</v>
      </c>
      <c r="AU207">
        <v>6.680682183247133</v>
      </c>
      <c r="AV207">
        <v>11.458655503254271</v>
      </c>
      <c r="AW207">
        <v>19.014100894812827</v>
      </c>
      <c r="AX207">
        <v>24.970142987429249</v>
      </c>
      <c r="AY207">
        <v>34.133160120291201</v>
      </c>
      <c r="AZ207">
        <v>41.029153974039417</v>
      </c>
      <c r="BA207">
        <v>48.569681520639413</v>
      </c>
      <c r="BB207">
        <v>59.141556636901349</v>
      </c>
      <c r="BC207">
        <v>60.855388487531734</v>
      </c>
      <c r="BD207">
        <v>876.71232876712327</v>
      </c>
      <c r="BE207">
        <v>876.71232876712327</v>
      </c>
      <c r="BF207">
        <v>876.71232876712327</v>
      </c>
      <c r="BG207">
        <v>876.71232876712327</v>
      </c>
      <c r="BH207">
        <v>675.06849315068496</v>
      </c>
      <c r="BI207">
        <v>675.06849315068496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25">
      <c r="A208">
        <v>446</v>
      </c>
      <c r="B208">
        <v>7.4955625651766669</v>
      </c>
      <c r="C208">
        <v>7.9785725686270377</v>
      </c>
      <c r="D208">
        <v>8.4320821162263417</v>
      </c>
      <c r="E208">
        <v>8.8420505786855621</v>
      </c>
      <c r="F208">
        <v>9.2117255999851064</v>
      </c>
      <c r="G208">
        <v>9.5441746095973468</v>
      </c>
      <c r="H208">
        <v>9.8422935529943185</v>
      </c>
      <c r="I208">
        <v>11.052664142581978</v>
      </c>
      <c r="J208">
        <v>11.582865227781486</v>
      </c>
      <c r="K208">
        <v>11.799439736521201</v>
      </c>
      <c r="L208">
        <v>12.041340046644796</v>
      </c>
      <c r="M208">
        <v>12.714883675597823</v>
      </c>
      <c r="N208">
        <v>14.054838600696812</v>
      </c>
      <c r="O208">
        <v>18.367058013664881</v>
      </c>
      <c r="P208">
        <v>26.207864997356001</v>
      </c>
      <c r="Q208">
        <v>35.801713055924473</v>
      </c>
      <c r="R208">
        <v>39.607518854816796</v>
      </c>
      <c r="S208">
        <v>38.161444698285102</v>
      </c>
      <c r="T208">
        <v>2.0163902844975992</v>
      </c>
      <c r="U208">
        <v>2.9482056700273067</v>
      </c>
      <c r="V208">
        <v>4.6396581639062546</v>
      </c>
      <c r="W208">
        <v>6.6495485135677903</v>
      </c>
      <c r="X208">
        <v>9.1721916200176992</v>
      </c>
      <c r="Y208">
        <v>10.483249606909398</v>
      </c>
      <c r="Z208">
        <v>9.7118835119003322</v>
      </c>
      <c r="AA208">
        <v>7.9451681716726643</v>
      </c>
      <c r="AB208">
        <v>8.4749995886502365</v>
      </c>
      <c r="AC208">
        <v>12.538263192330771</v>
      </c>
      <c r="AD208">
        <v>26.122561558442058</v>
      </c>
      <c r="AE208">
        <v>30.850712917680003</v>
      </c>
      <c r="AF208">
        <v>11.088887136736295</v>
      </c>
      <c r="AG208">
        <v>10.179081320518049</v>
      </c>
      <c r="AH208">
        <v>8.4227115323087105</v>
      </c>
      <c r="AI208">
        <v>6.0870971987331961</v>
      </c>
      <c r="AJ208">
        <v>2.3728935511898448</v>
      </c>
      <c r="AK208">
        <v>-1.8988362096337974</v>
      </c>
      <c r="AL208">
        <v>-3.3487250656253491</v>
      </c>
      <c r="AM208">
        <v>-1.5152871705704367</v>
      </c>
      <c r="AN208">
        <v>2.9042532947756023</v>
      </c>
      <c r="AO208">
        <v>9.8159231069681194</v>
      </c>
      <c r="AP208">
        <v>21.015363578997455</v>
      </c>
      <c r="AQ208">
        <v>21.310331868060263</v>
      </c>
      <c r="AR208">
        <v>11.025172734537431</v>
      </c>
      <c r="AS208">
        <v>10.123126426402479</v>
      </c>
      <c r="AT208">
        <v>8.3807665179602004</v>
      </c>
      <c r="AU208">
        <v>6.0616622198403363</v>
      </c>
      <c r="AV208">
        <v>2.3680091762861428</v>
      </c>
      <c r="AW208">
        <v>-1.8908957713896501</v>
      </c>
      <c r="AX208">
        <v>-3.3413456595347837</v>
      </c>
      <c r="AY208">
        <v>-1.5032444800500837</v>
      </c>
      <c r="AZ208">
        <v>2.9435158773056385</v>
      </c>
      <c r="BA208">
        <v>9.9166452333562809</v>
      </c>
      <c r="BB208">
        <v>21.251817297085058</v>
      </c>
      <c r="BC208">
        <v>21.602205418126339</v>
      </c>
      <c r="BD208">
        <v>876.71232876712327</v>
      </c>
      <c r="BE208">
        <v>876.71232876712327</v>
      </c>
      <c r="BF208">
        <v>876.71232876712327</v>
      </c>
      <c r="BG208">
        <v>876.71232876712327</v>
      </c>
      <c r="BH208">
        <v>675.06849315068496</v>
      </c>
      <c r="BI208">
        <v>675.06849315068496</v>
      </c>
      <c r="BJ208" t="s">
        <v>65</v>
      </c>
      <c r="BK208" t="s">
        <v>65</v>
      </c>
      <c r="BL208">
        <v>33.669899999999998</v>
      </c>
      <c r="BM208">
        <v>200</v>
      </c>
    </row>
    <row r="209" spans="1:65" x14ac:dyDescent="0.25">
      <c r="A209">
        <v>447</v>
      </c>
      <c r="B209">
        <v>4.1891727653729092</v>
      </c>
      <c r="C209">
        <v>4.3248328563613718</v>
      </c>
      <c r="D209">
        <v>4.4433246460458262</v>
      </c>
      <c r="E209">
        <v>4.5415391624679256</v>
      </c>
      <c r="F209">
        <v>4.6213248716366753</v>
      </c>
      <c r="G209">
        <v>4.6844222848398118</v>
      </c>
      <c r="H209">
        <v>4.7324692929856527</v>
      </c>
      <c r="I209">
        <v>4.7847192235703222</v>
      </c>
      <c r="J209">
        <v>4.6176458180259559</v>
      </c>
      <c r="K209">
        <v>4.4089532447263293</v>
      </c>
      <c r="L209">
        <v>4.2647773984517965</v>
      </c>
      <c r="M209">
        <v>4.7793810540448094</v>
      </c>
      <c r="N209">
        <v>5.9848044738045054</v>
      </c>
      <c r="O209">
        <v>9.9101842418936741</v>
      </c>
      <c r="P209">
        <v>17.16868899711406</v>
      </c>
      <c r="Q209">
        <v>27.096822653052758</v>
      </c>
      <c r="R209">
        <v>32.837990198295238</v>
      </c>
      <c r="S209">
        <v>37.034140809541832</v>
      </c>
      <c r="T209">
        <v>-2.5685870339226673</v>
      </c>
      <c r="U209">
        <v>-1.9697716699846461</v>
      </c>
      <c r="V209">
        <v>-0.85845992062440202</v>
      </c>
      <c r="W209">
        <v>0.521075176724492</v>
      </c>
      <c r="X209">
        <v>2.4472438916364054</v>
      </c>
      <c r="Y209">
        <v>4.0946377948058306</v>
      </c>
      <c r="Z209">
        <v>4.365727037432821</v>
      </c>
      <c r="AA209">
        <v>4.1605066486452564</v>
      </c>
      <c r="AB209">
        <v>4.7776037350749645</v>
      </c>
      <c r="AC209">
        <v>7.4945036756521315</v>
      </c>
      <c r="AD209">
        <v>19.942977219930754</v>
      </c>
      <c r="AE209">
        <v>30.048864094923687</v>
      </c>
      <c r="AF209">
        <v>6.0043086059579505</v>
      </c>
      <c r="AG209">
        <v>5.3981371958702198</v>
      </c>
      <c r="AH209">
        <v>4.1440743488074112</v>
      </c>
      <c r="AI209">
        <v>2.2820566764188142</v>
      </c>
      <c r="AJ209">
        <v>-1.2735157342139147</v>
      </c>
      <c r="AK209">
        <v>-7.1103352068885295</v>
      </c>
      <c r="AL209">
        <v>-11.088535085085269</v>
      </c>
      <c r="AM209">
        <v>-13.886184041513108</v>
      </c>
      <c r="AN209">
        <v>-12.064815167565843</v>
      </c>
      <c r="AO209">
        <v>-6.0170688988258476</v>
      </c>
      <c r="AP209">
        <v>8.4564105221163892</v>
      </c>
      <c r="AQ209">
        <v>10.168240965718194</v>
      </c>
      <c r="AR209">
        <v>5.9619739124555649</v>
      </c>
      <c r="AS209">
        <v>5.3653528614445305</v>
      </c>
      <c r="AT209">
        <v>4.1282434535243331</v>
      </c>
      <c r="AU209">
        <v>2.2854060595020598</v>
      </c>
      <c r="AV209">
        <v>-1.2495010597229212</v>
      </c>
      <c r="AW209">
        <v>-7.0866872655026008</v>
      </c>
      <c r="AX209">
        <v>-11.08816007003098</v>
      </c>
      <c r="AY209">
        <v>-13.933241876722263</v>
      </c>
      <c r="AZ209">
        <v>-12.130920607330079</v>
      </c>
      <c r="BA209">
        <v>-6.0714817056615331</v>
      </c>
      <c r="BB209">
        <v>8.4817405507995467</v>
      </c>
      <c r="BC209">
        <v>10.261980488744799</v>
      </c>
      <c r="BD209">
        <v>876.71232876712327</v>
      </c>
      <c r="BE209">
        <v>876.71232876712327</v>
      </c>
      <c r="BF209">
        <v>876.71232876712327</v>
      </c>
      <c r="BG209">
        <v>876.71232876712327</v>
      </c>
      <c r="BH209">
        <v>675.06849315068496</v>
      </c>
      <c r="BI209">
        <v>675.06849315068496</v>
      </c>
      <c r="BJ209" t="s">
        <v>65</v>
      </c>
      <c r="BK209" t="s">
        <v>65</v>
      </c>
      <c r="BL209">
        <v>33.669899999999998</v>
      </c>
      <c r="BM209">
        <v>200</v>
      </c>
    </row>
    <row r="210" spans="1:65" x14ac:dyDescent="0.25">
      <c r="A210">
        <v>448</v>
      </c>
      <c r="B210">
        <v>1.4120249373163891</v>
      </c>
      <c r="C210">
        <v>2.5574431802456719</v>
      </c>
      <c r="D210">
        <v>3.6526442795308673</v>
      </c>
      <c r="E210">
        <v>4.6618975136475393</v>
      </c>
      <c r="F210">
        <v>5.5902854302011811</v>
      </c>
      <c r="G210">
        <v>6.442636599232193</v>
      </c>
      <c r="H210">
        <v>7.2235372961555049</v>
      </c>
      <c r="I210">
        <v>10.637496525869386</v>
      </c>
      <c r="J210">
        <v>12.351804244155677</v>
      </c>
      <c r="K210">
        <v>13.049090272743772</v>
      </c>
      <c r="L210">
        <v>12.78399239031995</v>
      </c>
      <c r="M210">
        <v>11.813599975892819</v>
      </c>
      <c r="N210">
        <v>11.002399865820273</v>
      </c>
      <c r="O210">
        <v>10.808440820512105</v>
      </c>
      <c r="P210">
        <v>13.203832368053197</v>
      </c>
      <c r="Q210">
        <v>17.922375099730591</v>
      </c>
      <c r="R210">
        <v>19.989625943226258</v>
      </c>
      <c r="S210">
        <v>18.444300190173095</v>
      </c>
      <c r="T210">
        <v>0.62206880674722798</v>
      </c>
      <c r="U210">
        <v>1.9229890212998924</v>
      </c>
      <c r="V210">
        <v>4.3563114103071374</v>
      </c>
      <c r="W210">
        <v>7.4166397545603893</v>
      </c>
      <c r="X210">
        <v>11.78050249510558</v>
      </c>
      <c r="Y210">
        <v>15.552872484025372</v>
      </c>
      <c r="Z210">
        <v>15.756310392010878</v>
      </c>
      <c r="AA210">
        <v>12.544753975060955</v>
      </c>
      <c r="AB210">
        <v>9.1809537797441632</v>
      </c>
      <c r="AC210">
        <v>6.6776140520052873</v>
      </c>
      <c r="AD210">
        <v>10.105685184106928</v>
      </c>
      <c r="AE210">
        <v>16.693730407486214</v>
      </c>
      <c r="AF210">
        <v>3.8782045518119537</v>
      </c>
      <c r="AG210">
        <v>4.2873874505965084</v>
      </c>
      <c r="AH210">
        <v>4.9422755363823931</v>
      </c>
      <c r="AI210">
        <v>5.5023546714120384</v>
      </c>
      <c r="AJ210">
        <v>5.4558226093767006</v>
      </c>
      <c r="AK210">
        <v>2.7519856962598954</v>
      </c>
      <c r="AL210">
        <v>-1.0832521541404709</v>
      </c>
      <c r="AM210">
        <v>-7.2590167944473762</v>
      </c>
      <c r="AN210">
        <v>-9.7944674958839322</v>
      </c>
      <c r="AO210">
        <v>-9.0022770305522162</v>
      </c>
      <c r="AP210">
        <v>-1.845551548928237</v>
      </c>
      <c r="AQ210">
        <v>-2.2975984747494045</v>
      </c>
      <c r="AR210">
        <v>3.8387887007914485</v>
      </c>
      <c r="AS210">
        <v>4.2549877830642266</v>
      </c>
      <c r="AT210">
        <v>4.9225341965896536</v>
      </c>
      <c r="AU210">
        <v>5.4974173950973757</v>
      </c>
      <c r="AV210">
        <v>5.4683776790583751</v>
      </c>
      <c r="AW210">
        <v>2.7681717669537225</v>
      </c>
      <c r="AX210">
        <v>-1.0815876570657164</v>
      </c>
      <c r="AY210">
        <v>-7.2949331973169027</v>
      </c>
      <c r="AZ210">
        <v>-9.8567460555204498</v>
      </c>
      <c r="BA210">
        <v>-9.0821159592679308</v>
      </c>
      <c r="BB210">
        <v>-1.9300539869974986</v>
      </c>
      <c r="BC210">
        <v>-2.3561626904205353</v>
      </c>
      <c r="BD210">
        <v>876.71232876712327</v>
      </c>
      <c r="BE210">
        <v>876.71232876712327</v>
      </c>
      <c r="BF210">
        <v>876.71232876712327</v>
      </c>
      <c r="BG210">
        <v>876.71232876712327</v>
      </c>
      <c r="BH210">
        <v>675.06849315068496</v>
      </c>
      <c r="BI210">
        <v>675.06849315068496</v>
      </c>
      <c r="BJ210" t="s">
        <v>65</v>
      </c>
      <c r="BK210" t="s">
        <v>65</v>
      </c>
      <c r="BL210">
        <v>33.669899999999998</v>
      </c>
      <c r="BM210">
        <v>200</v>
      </c>
    </row>
    <row r="211" spans="1:65" x14ac:dyDescent="0.25">
      <c r="A211">
        <v>449</v>
      </c>
      <c r="B211">
        <v>9.5057604753432532</v>
      </c>
      <c r="C211">
        <v>12.077614501780353</v>
      </c>
      <c r="D211">
        <v>14.542389561185351</v>
      </c>
      <c r="E211">
        <v>16.818652489053108</v>
      </c>
      <c r="F211">
        <v>18.916590696892651</v>
      </c>
      <c r="G211">
        <v>20.845908926604359</v>
      </c>
      <c r="H211">
        <v>22.615850797381363</v>
      </c>
      <c r="I211">
        <v>30.353149823204653</v>
      </c>
      <c r="J211">
        <v>34.121071213906177</v>
      </c>
      <c r="K211">
        <v>35.376624496250422</v>
      </c>
      <c r="L211">
        <v>33.330280694604809</v>
      </c>
      <c r="M211">
        <v>28.657371544454012</v>
      </c>
      <c r="N211">
        <v>23.530942841270274</v>
      </c>
      <c r="O211">
        <v>15.239993234930221</v>
      </c>
      <c r="P211">
        <v>9.0630619620886428</v>
      </c>
      <c r="Q211">
        <v>6.8164910012381839</v>
      </c>
      <c r="R211">
        <v>6.0121827758511523</v>
      </c>
      <c r="S211">
        <v>2.166539762360892</v>
      </c>
      <c r="T211">
        <v>11.057910809923882</v>
      </c>
      <c r="U211">
        <v>13.199960706535286</v>
      </c>
      <c r="V211">
        <v>17.167260233589069</v>
      </c>
      <c r="W211">
        <v>22.059081559968678</v>
      </c>
      <c r="X211">
        <v>28.696735269868672</v>
      </c>
      <c r="Y211">
        <v>33.218299816410443</v>
      </c>
      <c r="Z211">
        <v>31.508386454571212</v>
      </c>
      <c r="AA211">
        <v>22.192454534407936</v>
      </c>
      <c r="AB211">
        <v>13.270833324748182</v>
      </c>
      <c r="AC211">
        <v>5.3245062956176064</v>
      </c>
      <c r="AD211">
        <v>3.49587051672047</v>
      </c>
      <c r="AE211">
        <v>9.3142163762208181</v>
      </c>
      <c r="AF211">
        <v>11.829019415084268</v>
      </c>
      <c r="AG211">
        <v>12.683245458328384</v>
      </c>
      <c r="AH211">
        <v>14.107963263892964</v>
      </c>
      <c r="AI211">
        <v>15.482335252472376</v>
      </c>
      <c r="AJ211">
        <v>16.075491542481487</v>
      </c>
      <c r="AK211">
        <v>12.116680260502374</v>
      </c>
      <c r="AL211">
        <v>5.3925449121074163</v>
      </c>
      <c r="AM211">
        <v>-7.2998566805667489</v>
      </c>
      <c r="AN211">
        <v>-14.968019549749453</v>
      </c>
      <c r="AO211">
        <v>-18.689060310011428</v>
      </c>
      <c r="AP211">
        <v>-14.831655069832001</v>
      </c>
      <c r="AQ211">
        <v>-15.597146175530055</v>
      </c>
      <c r="AR211">
        <v>11.646808164614205</v>
      </c>
      <c r="AS211">
        <v>12.647215584707105</v>
      </c>
      <c r="AT211">
        <v>14.34864180414143</v>
      </c>
      <c r="AU211">
        <v>16.078806906719354</v>
      </c>
      <c r="AV211">
        <v>17.203941553744563</v>
      </c>
      <c r="AW211">
        <v>13.780841380052408</v>
      </c>
      <c r="AX211">
        <v>7.1885107848278231</v>
      </c>
      <c r="AY211">
        <v>-5.753336978525855</v>
      </c>
      <c r="AZ211">
        <v>-13.845385111141972</v>
      </c>
      <c r="BA211">
        <v>-18.108486052259842</v>
      </c>
      <c r="BB211">
        <v>-15.048890549520314</v>
      </c>
      <c r="BC211">
        <v>-16.052975226931999</v>
      </c>
      <c r="BD211">
        <v>815.08129340051164</v>
      </c>
      <c r="BE211">
        <v>815.08129340051164</v>
      </c>
      <c r="BF211">
        <v>815.08129340051164</v>
      </c>
      <c r="BG211">
        <v>815.08129340051164</v>
      </c>
      <c r="BH211">
        <v>627.61259591839394</v>
      </c>
      <c r="BI211">
        <v>627.61259591839394</v>
      </c>
      <c r="BJ211" t="s">
        <v>65</v>
      </c>
      <c r="BK211" t="s">
        <v>65</v>
      </c>
      <c r="BL211">
        <v>33.669899999999998</v>
      </c>
      <c r="BM211">
        <v>200</v>
      </c>
    </row>
    <row r="212" spans="1:65" x14ac:dyDescent="0.25">
      <c r="A212">
        <v>450</v>
      </c>
      <c r="B212">
        <v>18.93532171361262</v>
      </c>
      <c r="C212">
        <v>21.9427989899567</v>
      </c>
      <c r="D212">
        <v>24.782860453289381</v>
      </c>
      <c r="E212">
        <v>27.362497373153992</v>
      </c>
      <c r="F212">
        <v>29.696436691338604</v>
      </c>
      <c r="G212">
        <v>31.798694821804848</v>
      </c>
      <c r="H212">
        <v>33.6826096473946</v>
      </c>
      <c r="I212">
        <v>41.069752835418072</v>
      </c>
      <c r="J212">
        <v>43.231863290831562</v>
      </c>
      <c r="K212">
        <v>42.126145268887655</v>
      </c>
      <c r="L212">
        <v>34.419920560559007</v>
      </c>
      <c r="M212">
        <v>24.12196563593573</v>
      </c>
      <c r="N212">
        <v>14.134860595563376</v>
      </c>
      <c r="O212">
        <v>-0.9350861378878278</v>
      </c>
      <c r="P212">
        <v>-11.524490783805726</v>
      </c>
      <c r="Q212">
        <v>-14.676392638649228</v>
      </c>
      <c r="R212">
        <v>-15.244475863218643</v>
      </c>
      <c r="S212">
        <v>-20.291298343526748</v>
      </c>
      <c r="T212">
        <v>10.280811503974377</v>
      </c>
      <c r="U212">
        <v>13.556581282384988</v>
      </c>
      <c r="V212">
        <v>19.545717568770076</v>
      </c>
      <c r="W212">
        <v>26.742586308399623</v>
      </c>
      <c r="X212">
        <v>35.890865445056541</v>
      </c>
      <c r="Y212">
        <v>40.040694433599938</v>
      </c>
      <c r="Z212">
        <v>34.657183758615709</v>
      </c>
      <c r="AA212">
        <v>16.608295750012577</v>
      </c>
      <c r="AB212">
        <v>1.5664623969994378</v>
      </c>
      <c r="AC212">
        <v>-10.373400676337505</v>
      </c>
      <c r="AD212">
        <v>-13.348419112979917</v>
      </c>
      <c r="AE212">
        <v>-10.885475167364406</v>
      </c>
      <c r="AF212">
        <v>20.414173154612232</v>
      </c>
      <c r="AG212">
        <v>21.709290615869527</v>
      </c>
      <c r="AH212">
        <v>23.885911330401022</v>
      </c>
      <c r="AI212">
        <v>26.02561336423906</v>
      </c>
      <c r="AJ212">
        <v>27.090566514531776</v>
      </c>
      <c r="AK212">
        <v>21.339331454063583</v>
      </c>
      <c r="AL212">
        <v>11.008457781319647</v>
      </c>
      <c r="AM212">
        <v>-9.8643452956043856</v>
      </c>
      <c r="AN212">
        <v>-24.314651903290727</v>
      </c>
      <c r="AO212">
        <v>-34.605914070664006</v>
      </c>
      <c r="AP212">
        <v>-37.220680562725995</v>
      </c>
      <c r="AQ212">
        <v>-39.000565792635733</v>
      </c>
      <c r="AR212">
        <v>20.383727786983037</v>
      </c>
      <c r="AS212">
        <v>21.687875915548936</v>
      </c>
      <c r="AT212">
        <v>23.881029379946366</v>
      </c>
      <c r="AU212">
        <v>26.040508833028372</v>
      </c>
      <c r="AV212">
        <v>27.129427116843811</v>
      </c>
      <c r="AW212">
        <v>21.378249004787854</v>
      </c>
      <c r="AX212">
        <v>11.013970900989669</v>
      </c>
      <c r="AY212">
        <v>-9.9678935902159509</v>
      </c>
      <c r="AZ212">
        <v>-24.538429822514932</v>
      </c>
      <c r="BA212">
        <v>-34.984399819269349</v>
      </c>
      <c r="BB212">
        <v>-37.841019183234359</v>
      </c>
      <c r="BC212">
        <v>-39.65256892832496</v>
      </c>
      <c r="BD212">
        <v>766.75123332959492</v>
      </c>
      <c r="BE212">
        <v>766.75123332959492</v>
      </c>
      <c r="BF212">
        <v>766.75123332959492</v>
      </c>
      <c r="BG212">
        <v>766.75123332959492</v>
      </c>
      <c r="BH212">
        <v>590.39844966378814</v>
      </c>
      <c r="BI212">
        <v>590.39844966378814</v>
      </c>
      <c r="BJ212" t="s">
        <v>65</v>
      </c>
      <c r="BK212" t="s">
        <v>65</v>
      </c>
      <c r="BL212">
        <v>33.669899999999998</v>
      </c>
      <c r="BM212">
        <v>200</v>
      </c>
    </row>
    <row r="213" spans="1:65" x14ac:dyDescent="0.25">
      <c r="A213">
        <v>451</v>
      </c>
      <c r="B213">
        <v>26.530491054780477</v>
      </c>
      <c r="C213">
        <v>26.836039333979837</v>
      </c>
      <c r="D213">
        <v>27.02960722418192</v>
      </c>
      <c r="E213">
        <v>27.106849163963457</v>
      </c>
      <c r="F213">
        <v>27.075700306509049</v>
      </c>
      <c r="G213">
        <v>26.943687068962316</v>
      </c>
      <c r="H213">
        <v>26.717946098421333</v>
      </c>
      <c r="I213">
        <v>23.750161770032808</v>
      </c>
      <c r="J213">
        <v>18.973144334560878</v>
      </c>
      <c r="K213">
        <v>13.143932724727774</v>
      </c>
      <c r="L213">
        <v>0.64584417740522204</v>
      </c>
      <c r="M213">
        <v>-10.881043372536967</v>
      </c>
      <c r="N213">
        <v>-20.341469379308723</v>
      </c>
      <c r="O213">
        <v>-32.594883689273587</v>
      </c>
      <c r="P213">
        <v>-38.960829598579522</v>
      </c>
      <c r="Q213">
        <v>-37.128153726426817</v>
      </c>
      <c r="R213">
        <v>-33.697262532046693</v>
      </c>
      <c r="S213">
        <v>-31.33093600901131</v>
      </c>
      <c r="T213">
        <v>24.093990325129365</v>
      </c>
      <c r="U213">
        <v>23.782830904806112</v>
      </c>
      <c r="V213">
        <v>22.974973639845743</v>
      </c>
      <c r="W213">
        <v>21.409800279007239</v>
      </c>
      <c r="X213">
        <v>17.353931450416749</v>
      </c>
      <c r="Y213">
        <v>7.7247355819080186</v>
      </c>
      <c r="Z213">
        <v>-1.9380892001560208</v>
      </c>
      <c r="AA213">
        <v>-16.901267201904837</v>
      </c>
      <c r="AB213">
        <v>-25.215772070253315</v>
      </c>
      <c r="AC213">
        <v>-29.317243048113188</v>
      </c>
      <c r="AD213">
        <v>-23.914825407338608</v>
      </c>
      <c r="AE213">
        <v>-19.381243846049028</v>
      </c>
      <c r="AF213">
        <v>26.851219521729572</v>
      </c>
      <c r="AG213">
        <v>25.068225494518025</v>
      </c>
      <c r="AH213">
        <v>21.433096471612789</v>
      </c>
      <c r="AI213">
        <v>16.130633217513388</v>
      </c>
      <c r="AJ213">
        <v>6.1371527389611487</v>
      </c>
      <c r="AK213">
        <v>-10.746930412528361</v>
      </c>
      <c r="AL213">
        <v>-24.027400733758753</v>
      </c>
      <c r="AM213">
        <v>-41.188879070553355</v>
      </c>
      <c r="AN213">
        <v>-49.441676464645546</v>
      </c>
      <c r="AO213">
        <v>-53.137930515712377</v>
      </c>
      <c r="AP213">
        <v>-50.274337152564563</v>
      </c>
      <c r="AQ213">
        <v>-51.107706002271186</v>
      </c>
      <c r="AR213">
        <v>27.855924276082369</v>
      </c>
      <c r="AS213">
        <v>25.976364043708983</v>
      </c>
      <c r="AT213">
        <v>22.16065607119469</v>
      </c>
      <c r="AU213">
        <v>16.630707698342199</v>
      </c>
      <c r="AV213">
        <v>6.3087144088318921</v>
      </c>
      <c r="AW213">
        <v>-10.886400260323795</v>
      </c>
      <c r="AX213">
        <v>-24.250885421922344</v>
      </c>
      <c r="AY213">
        <v>-41.39793802967209</v>
      </c>
      <c r="AZ213">
        <v>-49.672202446935721</v>
      </c>
      <c r="BA213">
        <v>-53.536404465838046</v>
      </c>
      <c r="BB213">
        <v>-51.155219636371399</v>
      </c>
      <c r="BC213">
        <v>-51.875663651037158</v>
      </c>
      <c r="BD213">
        <v>730.9490215251185</v>
      </c>
      <c r="BE213">
        <v>730.9490215251185</v>
      </c>
      <c r="BF213">
        <v>730.9490215251185</v>
      </c>
      <c r="BG213">
        <v>730.9490215251185</v>
      </c>
      <c r="BH213">
        <v>562.83074657434122</v>
      </c>
      <c r="BI213">
        <v>562.83074657434122</v>
      </c>
      <c r="BJ213" t="s">
        <v>65</v>
      </c>
      <c r="BK213" t="s">
        <v>65</v>
      </c>
      <c r="BL213">
        <v>33.669899999999998</v>
      </c>
      <c r="BM213">
        <v>200</v>
      </c>
    </row>
    <row r="214" spans="1:65" x14ac:dyDescent="0.25">
      <c r="A214">
        <v>452</v>
      </c>
      <c r="B214">
        <v>20.067294203689119</v>
      </c>
      <c r="C214">
        <v>20.490705332649046</v>
      </c>
      <c r="D214">
        <v>20.790600734820892</v>
      </c>
      <c r="E214">
        <v>20.959056417360344</v>
      </c>
      <c r="F214">
        <v>21.004735071426321</v>
      </c>
      <c r="G214">
        <v>20.935860553131235</v>
      </c>
      <c r="H214">
        <v>20.760238064707128</v>
      </c>
      <c r="I214">
        <v>17.853823446565901</v>
      </c>
      <c r="J214">
        <v>12.809550149674234</v>
      </c>
      <c r="K214">
        <v>6.4854285025476441</v>
      </c>
      <c r="L214">
        <v>-7.4089232594505559</v>
      </c>
      <c r="M214">
        <v>-20.584698681970007</v>
      </c>
      <c r="N214">
        <v>-31.711435465557603</v>
      </c>
      <c r="O214">
        <v>-46.915526885694945</v>
      </c>
      <c r="P214">
        <v>-56.315472667312626</v>
      </c>
      <c r="Q214">
        <v>-56.454172075603573</v>
      </c>
      <c r="R214">
        <v>-52.967404011039498</v>
      </c>
      <c r="S214">
        <v>-48.612595368699715</v>
      </c>
      <c r="T214">
        <v>25.659148229777301</v>
      </c>
      <c r="U214">
        <v>25.43808726327007</v>
      </c>
      <c r="V214">
        <v>24.727075079942136</v>
      </c>
      <c r="W214">
        <v>23.108214600563517</v>
      </c>
      <c r="X214">
        <v>18.385710285625454</v>
      </c>
      <c r="Y214">
        <v>6.1472978326856245</v>
      </c>
      <c r="Z214">
        <v>-6.7576189495806291</v>
      </c>
      <c r="AA214">
        <v>-27.626079159808121</v>
      </c>
      <c r="AB214">
        <v>-39.911441530874612</v>
      </c>
      <c r="AC214">
        <v>-46.85948770796054</v>
      </c>
      <c r="AD214">
        <v>-41.115614071496609</v>
      </c>
      <c r="AE214">
        <v>-34.467292502332391</v>
      </c>
      <c r="AF214">
        <v>23.266626715573445</v>
      </c>
      <c r="AG214">
        <v>22.123401391390061</v>
      </c>
      <c r="AH214">
        <v>19.585325820078715</v>
      </c>
      <c r="AI214">
        <v>15.42117854097906</v>
      </c>
      <c r="AJ214">
        <v>6.2534607936858002</v>
      </c>
      <c r="AK214">
        <v>-12.590662364634214</v>
      </c>
      <c r="AL214">
        <v>-29.939341846254504</v>
      </c>
      <c r="AM214">
        <v>-55.518653090531473</v>
      </c>
      <c r="AN214">
        <v>-69.455421710333255</v>
      </c>
      <c r="AO214">
        <v>-76.747321887156374</v>
      </c>
      <c r="AP214">
        <v>-72.852443414854022</v>
      </c>
      <c r="AQ214">
        <v>-73.461172333012669</v>
      </c>
      <c r="AR214">
        <v>23.241648116088186</v>
      </c>
      <c r="AS214">
        <v>22.112260632053196</v>
      </c>
      <c r="AT214">
        <v>19.599162432349658</v>
      </c>
      <c r="AU214">
        <v>15.464001633486157</v>
      </c>
      <c r="AV214">
        <v>6.328200807335441</v>
      </c>
      <c r="AW214">
        <v>-12.52383404233108</v>
      </c>
      <c r="AX214">
        <v>-29.937093408895567</v>
      </c>
      <c r="AY214">
        <v>-55.717624334055621</v>
      </c>
      <c r="AZ214">
        <v>-69.86922790539117</v>
      </c>
      <c r="BA214">
        <v>-77.42696663241864</v>
      </c>
      <c r="BB214">
        <v>-73.909988769512083</v>
      </c>
      <c r="BC214">
        <v>-74.556408060202529</v>
      </c>
      <c r="BD214">
        <v>660.17069619120309</v>
      </c>
      <c r="BE214">
        <v>660.17069619120309</v>
      </c>
      <c r="BF214">
        <v>660.17069619120309</v>
      </c>
      <c r="BG214">
        <v>660.17069619120309</v>
      </c>
      <c r="BH214">
        <v>508.33143606722643</v>
      </c>
      <c r="BI214">
        <v>508.33143606722643</v>
      </c>
      <c r="BJ214" t="s">
        <v>65</v>
      </c>
      <c r="BK214" t="s">
        <v>65</v>
      </c>
      <c r="BL214">
        <v>32.74539871877041</v>
      </c>
      <c r="BM214">
        <v>200</v>
      </c>
    </row>
    <row r="215" spans="1:65" x14ac:dyDescent="0.25">
      <c r="A215">
        <v>453</v>
      </c>
      <c r="B215">
        <v>21.450981182239495</v>
      </c>
      <c r="C215">
        <v>21.591916582694715</v>
      </c>
      <c r="D215">
        <v>21.655987719654686</v>
      </c>
      <c r="E215">
        <v>21.642180359853214</v>
      </c>
      <c r="F215">
        <v>21.555523737279216</v>
      </c>
      <c r="G215">
        <v>21.400796448377349</v>
      </c>
      <c r="H215">
        <v>21.182537862552142</v>
      </c>
      <c r="I215">
        <v>18.765542443197962</v>
      </c>
      <c r="J215">
        <v>15.083037247870108</v>
      </c>
      <c r="K215">
        <v>10.611562909954298</v>
      </c>
      <c r="L215">
        <v>0.86132585522924465</v>
      </c>
      <c r="M215">
        <v>-8.5097041745890021</v>
      </c>
      <c r="N215">
        <v>-16.672047413652802</v>
      </c>
      <c r="O215">
        <v>-28.671348217057314</v>
      </c>
      <c r="P215">
        <v>-38.008224363372051</v>
      </c>
      <c r="Q215">
        <v>-42.159361973532761</v>
      </c>
      <c r="R215">
        <v>-42.118314847508429</v>
      </c>
      <c r="S215">
        <v>-40.714687057377823</v>
      </c>
      <c r="T215">
        <v>20.104421062994426</v>
      </c>
      <c r="U215">
        <v>20.443463719736002</v>
      </c>
      <c r="V215">
        <v>20.859386630834518</v>
      </c>
      <c r="W215">
        <v>20.851874738412324</v>
      </c>
      <c r="X215">
        <v>19.078776568657236</v>
      </c>
      <c r="Y215">
        <v>11.625029654638992</v>
      </c>
      <c r="Z215">
        <v>2.3718224287411909</v>
      </c>
      <c r="AA215">
        <v>-13.831501592838913</v>
      </c>
      <c r="AB215">
        <v>-23.923522758103264</v>
      </c>
      <c r="AC215">
        <v>-30.193654492682505</v>
      </c>
      <c r="AD215">
        <v>-29.29288669027093</v>
      </c>
      <c r="AE215">
        <v>-28.738667680194563</v>
      </c>
      <c r="AF215">
        <v>23.639442854609253</v>
      </c>
      <c r="AG215">
        <v>22.998794124552411</v>
      </c>
      <c r="AH215">
        <v>21.551683886962618</v>
      </c>
      <c r="AI215">
        <v>19.123503344533056</v>
      </c>
      <c r="AJ215">
        <v>13.621393280674395</v>
      </c>
      <c r="AK215">
        <v>1.8796051869884174</v>
      </c>
      <c r="AL215">
        <v>-9.4030120215650435</v>
      </c>
      <c r="AM215">
        <v>-27.154721891888002</v>
      </c>
      <c r="AN215">
        <v>-38.155674238079527</v>
      </c>
      <c r="AO215">
        <v>-46.054201177457081</v>
      </c>
      <c r="AP215">
        <v>-49.537573713640327</v>
      </c>
      <c r="AQ215">
        <v>-50.697343229757152</v>
      </c>
      <c r="AR215">
        <v>23.599550051831564</v>
      </c>
      <c r="AS215">
        <v>22.965876247942401</v>
      </c>
      <c r="AT215">
        <v>21.531794010008902</v>
      </c>
      <c r="AU215">
        <v>19.119790690077103</v>
      </c>
      <c r="AV215">
        <v>13.639073689734118</v>
      </c>
      <c r="AW215">
        <v>1.9059625616401483</v>
      </c>
      <c r="AX215">
        <v>-9.3978275040908219</v>
      </c>
      <c r="AY215">
        <v>-27.242750390966755</v>
      </c>
      <c r="AZ215">
        <v>-38.361798461969066</v>
      </c>
      <c r="BA215">
        <v>-46.424963634944739</v>
      </c>
      <c r="BB215">
        <v>-50.18412148897103</v>
      </c>
      <c r="BC215">
        <v>-51.404167870158432</v>
      </c>
      <c r="BD215">
        <v>709.0085201631224</v>
      </c>
      <c r="BE215">
        <v>709.0085201631224</v>
      </c>
      <c r="BF215">
        <v>709.0085201631224</v>
      </c>
      <c r="BG215">
        <v>709.0085201631224</v>
      </c>
      <c r="BH215">
        <v>545.93656052560425</v>
      </c>
      <c r="BI215">
        <v>545.93656052560425</v>
      </c>
      <c r="BJ215" t="s">
        <v>65</v>
      </c>
      <c r="BK215" t="s">
        <v>65</v>
      </c>
      <c r="BL215">
        <v>33.669899999999998</v>
      </c>
      <c r="BM215">
        <v>200</v>
      </c>
    </row>
    <row r="216" spans="1:65" x14ac:dyDescent="0.25">
      <c r="A216">
        <v>454</v>
      </c>
      <c r="B216">
        <v>19.995357358899291</v>
      </c>
      <c r="C216">
        <v>19.881916297345494</v>
      </c>
      <c r="D216">
        <v>19.694488776930282</v>
      </c>
      <c r="E216">
        <v>19.440490673879665</v>
      </c>
      <c r="F216">
        <v>19.124431059477644</v>
      </c>
      <c r="G216">
        <v>18.750592301675013</v>
      </c>
      <c r="H216">
        <v>18.323040409009423</v>
      </c>
      <c r="I216">
        <v>14.832591729683417</v>
      </c>
      <c r="J216">
        <v>10.353056355416612</v>
      </c>
      <c r="K216">
        <v>5.2648748130895706</v>
      </c>
      <c r="L216">
        <v>-5.3131295490319728</v>
      </c>
      <c r="M216">
        <v>-15.171320589805124</v>
      </c>
      <c r="N216">
        <v>-23.607804523980356</v>
      </c>
      <c r="O216">
        <v>-35.777934751515389</v>
      </c>
      <c r="P216">
        <v>-44.819226164399332</v>
      </c>
      <c r="Q216">
        <v>-47.589774617311924</v>
      </c>
      <c r="R216">
        <v>-45.615415046203267</v>
      </c>
      <c r="S216">
        <v>-40.130804908089026</v>
      </c>
      <c r="T216">
        <v>17.139216603268075</v>
      </c>
      <c r="U216">
        <v>17.079913645491398</v>
      </c>
      <c r="V216">
        <v>16.733108553515855</v>
      </c>
      <c r="W216">
        <v>15.725091119321508</v>
      </c>
      <c r="X216">
        <v>12.398320499133545</v>
      </c>
      <c r="Y216">
        <v>3.2275429696021485</v>
      </c>
      <c r="Z216">
        <v>-6.5676201619691703</v>
      </c>
      <c r="AA216">
        <v>-22.09558651941494</v>
      </c>
      <c r="AB216">
        <v>-30.660567669347145</v>
      </c>
      <c r="AC216">
        <v>-34.693681605394019</v>
      </c>
      <c r="AD216">
        <v>-30.481703814986897</v>
      </c>
      <c r="AE216">
        <v>-29.901258945563004</v>
      </c>
      <c r="AF216">
        <v>23.387062170467861</v>
      </c>
      <c r="AG216">
        <v>22.377920909901135</v>
      </c>
      <c r="AH216">
        <v>20.234451374520692</v>
      </c>
      <c r="AI216">
        <v>16.914909916983731</v>
      </c>
      <c r="AJ216">
        <v>10.100505347491948</v>
      </c>
      <c r="AK216">
        <v>-2.8578920091187205</v>
      </c>
      <c r="AL216">
        <v>-14.214779948950804</v>
      </c>
      <c r="AM216">
        <v>-30.552854102749784</v>
      </c>
      <c r="AN216">
        <v>-39.554826669463139</v>
      </c>
      <c r="AO216">
        <v>-44.791693834532744</v>
      </c>
      <c r="AP216">
        <v>-44.118853833147107</v>
      </c>
      <c r="AQ216">
        <v>-44.3782212432791</v>
      </c>
      <c r="AR216">
        <v>23.336431890871243</v>
      </c>
      <c r="AS216">
        <v>22.33743272986824</v>
      </c>
      <c r="AT216">
        <v>20.212520662516027</v>
      </c>
      <c r="AU216">
        <v>16.915183931541371</v>
      </c>
      <c r="AV216">
        <v>10.127885997039677</v>
      </c>
      <c r="AW216">
        <v>-2.8247309076637195</v>
      </c>
      <c r="AX216">
        <v>-14.213507820423771</v>
      </c>
      <c r="AY216">
        <v>-30.664119855492167</v>
      </c>
      <c r="AZ216">
        <v>-39.789591015635324</v>
      </c>
      <c r="BA216">
        <v>-45.179623320191837</v>
      </c>
      <c r="BB216">
        <v>-44.724229840556113</v>
      </c>
      <c r="BC216">
        <v>-45.010142780070247</v>
      </c>
      <c r="BD216">
        <v>694.24149231066826</v>
      </c>
      <c r="BE216">
        <v>694.24149231066826</v>
      </c>
      <c r="BF216">
        <v>694.24149231066826</v>
      </c>
      <c r="BG216">
        <v>694.24149231066826</v>
      </c>
      <c r="BH216">
        <v>534.56594907921465</v>
      </c>
      <c r="BI216">
        <v>534.56594907921465</v>
      </c>
      <c r="BJ216" t="s">
        <v>65</v>
      </c>
      <c r="BK216" t="s">
        <v>65</v>
      </c>
      <c r="BL216">
        <v>32.525841613355489</v>
      </c>
      <c r="BM216">
        <v>200</v>
      </c>
    </row>
    <row r="217" spans="1:65" x14ac:dyDescent="0.25">
      <c r="A217">
        <v>455</v>
      </c>
      <c r="B217">
        <v>19.824362072886696</v>
      </c>
      <c r="C217">
        <v>18.532478865822544</v>
      </c>
      <c r="D217">
        <v>17.205442076988277</v>
      </c>
      <c r="E217">
        <v>15.888676385928182</v>
      </c>
      <c r="F217">
        <v>14.582852807980551</v>
      </c>
      <c r="G217">
        <v>13.288589947421659</v>
      </c>
      <c r="H217">
        <v>12.006456742816237</v>
      </c>
      <c r="I217">
        <v>4.5946174933826631</v>
      </c>
      <c r="J217">
        <v>-2.0965991812484095</v>
      </c>
      <c r="K217">
        <v>-8.2735932297716559</v>
      </c>
      <c r="L217">
        <v>-18.824953011271141</v>
      </c>
      <c r="M217">
        <v>-27.135212794075631</v>
      </c>
      <c r="N217">
        <v>-33.460333967937281</v>
      </c>
      <c r="O217">
        <v>-41.435432212750392</v>
      </c>
      <c r="P217">
        <v>-45.913513987484862</v>
      </c>
      <c r="Q217">
        <v>-44.576974737834327</v>
      </c>
      <c r="R217">
        <v>-40.166951099376568</v>
      </c>
      <c r="S217">
        <v>-31.115229759996684</v>
      </c>
      <c r="T217">
        <v>17.872299701432102</v>
      </c>
      <c r="U217">
        <v>16.781851172672642</v>
      </c>
      <c r="V217">
        <v>14.548242316983693</v>
      </c>
      <c r="W217">
        <v>11.26416683633391</v>
      </c>
      <c r="X217">
        <v>4.9841131780598014</v>
      </c>
      <c r="Y217">
        <v>-5.9390458359515756</v>
      </c>
      <c r="Z217">
        <v>-14.906972213836884</v>
      </c>
      <c r="AA217">
        <v>-27.42301044402727</v>
      </c>
      <c r="AB217">
        <v>-34.436774182176471</v>
      </c>
      <c r="AC217">
        <v>-39.038938136377595</v>
      </c>
      <c r="AD217">
        <v>-39.321418331165134</v>
      </c>
      <c r="AE217">
        <v>-37.349903104397647</v>
      </c>
      <c r="AF217">
        <v>18.962616767255469</v>
      </c>
      <c r="AG217">
        <v>18.118317165385157</v>
      </c>
      <c r="AH217">
        <v>16.310820800381904</v>
      </c>
      <c r="AI217">
        <v>13.48064051580819</v>
      </c>
      <c r="AJ217">
        <v>7.5835295799311222</v>
      </c>
      <c r="AK217">
        <v>-3.8610431352172068</v>
      </c>
      <c r="AL217">
        <v>-14.078878387829285</v>
      </c>
      <c r="AM217">
        <v>-29.118970821732994</v>
      </c>
      <c r="AN217">
        <v>-37.728748478797066</v>
      </c>
      <c r="AO217">
        <v>-43.208287260504619</v>
      </c>
      <c r="AP217">
        <v>-44.255207186989495</v>
      </c>
      <c r="AQ217">
        <v>-45.368597313049236</v>
      </c>
      <c r="AR217">
        <v>18.912916633901656</v>
      </c>
      <c r="AS217">
        <v>18.077814471694069</v>
      </c>
      <c r="AT217">
        <v>16.287251151255731</v>
      </c>
      <c r="AU217">
        <v>13.477571458499412</v>
      </c>
      <c r="AV217">
        <v>7.6062164920723259</v>
      </c>
      <c r="AW217">
        <v>-3.8305619318656365</v>
      </c>
      <c r="AX217">
        <v>-14.076114967558617</v>
      </c>
      <c r="AY217">
        <v>-29.221347535197257</v>
      </c>
      <c r="AZ217">
        <v>-37.951467534155789</v>
      </c>
      <c r="BA217">
        <v>-43.585267336397543</v>
      </c>
      <c r="BB217">
        <v>-44.859120282440756</v>
      </c>
      <c r="BC217">
        <v>-46.003093088228532</v>
      </c>
      <c r="BD217">
        <v>706.2022956584633</v>
      </c>
      <c r="BE217">
        <v>706.2022956584633</v>
      </c>
      <c r="BF217">
        <v>706.2022956584633</v>
      </c>
      <c r="BG217">
        <v>706.2022956584633</v>
      </c>
      <c r="BH217">
        <v>543.77576765701679</v>
      </c>
      <c r="BI217">
        <v>543.77576765701679</v>
      </c>
      <c r="BJ217" t="s">
        <v>65</v>
      </c>
      <c r="BK217" t="s">
        <v>65</v>
      </c>
      <c r="BL217">
        <v>32.825852668349306</v>
      </c>
      <c r="BM217">
        <v>200</v>
      </c>
    </row>
    <row r="218" spans="1:65" x14ac:dyDescent="0.25">
      <c r="A218">
        <v>456</v>
      </c>
      <c r="B218">
        <v>2.2475769286597891</v>
      </c>
      <c r="C218">
        <v>-0.54966152050840711</v>
      </c>
      <c r="D218">
        <v>-3.3352532404062885</v>
      </c>
      <c r="E218">
        <v>-6.0156522359422482</v>
      </c>
      <c r="F218">
        <v>-8.5954429909877721</v>
      </c>
      <c r="G218">
        <v>-11.079005914387125</v>
      </c>
      <c r="H218">
        <v>-13.470526271172483</v>
      </c>
      <c r="I218">
        <v>-26.098619055519094</v>
      </c>
      <c r="J218">
        <v>-36.037538596569512</v>
      </c>
      <c r="K218">
        <v>-44.219150508467351</v>
      </c>
      <c r="L218">
        <v>-56.491822778241271</v>
      </c>
      <c r="M218">
        <v>-65.171704371441152</v>
      </c>
      <c r="N218">
        <v>-71.512808404844137</v>
      </c>
      <c r="O218">
        <v>-79.908466471927611</v>
      </c>
      <c r="P218">
        <v>-86.314996790440375</v>
      </c>
      <c r="Q218">
        <v>-87.529127176786474</v>
      </c>
      <c r="R218">
        <v>-82.552730195722674</v>
      </c>
      <c r="S218">
        <v>-66.840849222360376</v>
      </c>
      <c r="T218">
        <v>14.009125533631373</v>
      </c>
      <c r="U218">
        <v>10.201770981096079</v>
      </c>
      <c r="V218">
        <v>2.8037666768054166</v>
      </c>
      <c r="W218">
        <v>-7.180573333404813</v>
      </c>
      <c r="X218">
        <v>-23.722485413835773</v>
      </c>
      <c r="Y218">
        <v>-46.128498103556389</v>
      </c>
      <c r="Z218">
        <v>-59.763429666625029</v>
      </c>
      <c r="AA218">
        <v>-73.346024831708675</v>
      </c>
      <c r="AB218">
        <v>-78.672029980618376</v>
      </c>
      <c r="AC218">
        <v>-81.605666643803161</v>
      </c>
      <c r="AD218">
        <v>-81.203502156247382</v>
      </c>
      <c r="AE218">
        <v>-77.057883228047331</v>
      </c>
      <c r="AF218">
        <v>8.6428664510972837</v>
      </c>
      <c r="AG218">
        <v>5.287696974045283</v>
      </c>
      <c r="AH218">
        <v>-1.3043565351198576</v>
      </c>
      <c r="AI218">
        <v>-10.368522171192925</v>
      </c>
      <c r="AJ218">
        <v>-25.888393651214077</v>
      </c>
      <c r="AK218">
        <v>-48.320846538413427</v>
      </c>
      <c r="AL218">
        <v>-63.1344775602102</v>
      </c>
      <c r="AM218">
        <v>-79.203036335302983</v>
      </c>
      <c r="AN218">
        <v>-85.777113220673499</v>
      </c>
      <c r="AO218">
        <v>-88.694912938571022</v>
      </c>
      <c r="AP218">
        <v>-88.367304324276219</v>
      </c>
      <c r="AQ218">
        <v>-90.080641480430984</v>
      </c>
      <c r="AR218">
        <v>8.5862632096512375</v>
      </c>
      <c r="AS218">
        <v>5.2458794841032246</v>
      </c>
      <c r="AT218">
        <v>-1.3191632691732931</v>
      </c>
      <c r="AU218">
        <v>-10.351170520642022</v>
      </c>
      <c r="AV218">
        <v>-25.832672397924501</v>
      </c>
      <c r="AW218">
        <v>-48.257562965550726</v>
      </c>
      <c r="AX218">
        <v>-63.127306156451141</v>
      </c>
      <c r="AY218">
        <v>-79.39866711382669</v>
      </c>
      <c r="AZ218">
        <v>-86.200168520998361</v>
      </c>
      <c r="BA218">
        <v>-89.403327152902776</v>
      </c>
      <c r="BB218">
        <v>-89.473356512129939</v>
      </c>
      <c r="BC218">
        <v>-91.243302852143316</v>
      </c>
      <c r="BD218">
        <v>619.75064428237908</v>
      </c>
      <c r="BE218">
        <v>619.75064428237908</v>
      </c>
      <c r="BF218">
        <v>619.75064428237908</v>
      </c>
      <c r="BG218">
        <v>619.75064428237908</v>
      </c>
      <c r="BH218">
        <v>477.20799609743193</v>
      </c>
      <c r="BI218">
        <v>477.20799609743193</v>
      </c>
      <c r="BJ218" t="s">
        <v>65</v>
      </c>
      <c r="BK218" t="s">
        <v>65</v>
      </c>
      <c r="BL218">
        <v>31.433869137987802</v>
      </c>
      <c r="BM218">
        <v>200</v>
      </c>
    </row>
    <row r="219" spans="1:65" x14ac:dyDescent="0.25">
      <c r="A219">
        <v>457</v>
      </c>
      <c r="B219">
        <v>-6.2000441945422171</v>
      </c>
      <c r="C219">
        <v>-5.4325761495569589</v>
      </c>
      <c r="D219">
        <v>-4.73915936934001</v>
      </c>
      <c r="E219">
        <v>-4.1423126215182906</v>
      </c>
      <c r="F219">
        <v>-3.6365912977026627</v>
      </c>
      <c r="G219">
        <v>-3.2168092747975052</v>
      </c>
      <c r="H219">
        <v>-2.8780274140467741</v>
      </c>
      <c r="I219">
        <v>-2.2981929796611622</v>
      </c>
      <c r="J219">
        <v>-3.6050692345548225</v>
      </c>
      <c r="K219">
        <v>-6.1353958562843784</v>
      </c>
      <c r="L219">
        <v>-13.131308998596062</v>
      </c>
      <c r="M219">
        <v>-20.94001761799219</v>
      </c>
      <c r="N219">
        <v>-28.395516446810543</v>
      </c>
      <c r="O219">
        <v>-40.650296048123991</v>
      </c>
      <c r="P219">
        <v>-52.478478415842538</v>
      </c>
      <c r="Q219">
        <v>-62.145892904424407</v>
      </c>
      <c r="R219">
        <v>-67.311053528055638</v>
      </c>
      <c r="S219">
        <v>-74.381419731842371</v>
      </c>
      <c r="T219">
        <v>-3.5313592329594412</v>
      </c>
      <c r="U219">
        <v>-3.2688768572142894</v>
      </c>
      <c r="V219">
        <v>-2.9235714335739544</v>
      </c>
      <c r="W219">
        <v>-2.84773699316343</v>
      </c>
      <c r="X219">
        <v>-3.9563124315723091</v>
      </c>
      <c r="Y219">
        <v>-9.189781741641978</v>
      </c>
      <c r="Z219">
        <v>-16.093108080099601</v>
      </c>
      <c r="AA219">
        <v>-29.423831547822562</v>
      </c>
      <c r="AB219">
        <v>-39.288227348213482</v>
      </c>
      <c r="AC219">
        <v>-48.094654897539172</v>
      </c>
      <c r="AD219">
        <v>-56.796377006424478</v>
      </c>
      <c r="AE219">
        <v>-60.158968194179707</v>
      </c>
      <c r="AF219">
        <v>1.7506444640790626</v>
      </c>
      <c r="AG219">
        <v>1.8538125343015714</v>
      </c>
      <c r="AH219">
        <v>1.8535677179370991</v>
      </c>
      <c r="AI219">
        <v>1.3791389515563357</v>
      </c>
      <c r="AJ219">
        <v>-0.89845889549820812</v>
      </c>
      <c r="AK219">
        <v>-8.4460454934852383</v>
      </c>
      <c r="AL219">
        <v>-17.44005802054749</v>
      </c>
      <c r="AM219">
        <v>-33.853176608299037</v>
      </c>
      <c r="AN219">
        <v>-45.48582966897655</v>
      </c>
      <c r="AO219">
        <v>-55.319494127881519</v>
      </c>
      <c r="AP219">
        <v>-63.520743370614824</v>
      </c>
      <c r="AQ219">
        <v>-66.633346419494828</v>
      </c>
      <c r="AR219">
        <v>1.69635523759884</v>
      </c>
      <c r="AS219">
        <v>1.8066115643668168</v>
      </c>
      <c r="AT219">
        <v>1.8197678159320718</v>
      </c>
      <c r="AU219">
        <v>1.3623759540519476</v>
      </c>
      <c r="AV219">
        <v>-0.89131326465700933</v>
      </c>
      <c r="AW219">
        <v>-8.4235243048694226</v>
      </c>
      <c r="AX219">
        <v>-17.432557672920694</v>
      </c>
      <c r="AY219">
        <v>-33.928801175504844</v>
      </c>
      <c r="AZ219">
        <v>-45.672454410560363</v>
      </c>
      <c r="BA219">
        <v>-55.664122820129265</v>
      </c>
      <c r="BB219">
        <v>-64.132954472096856</v>
      </c>
      <c r="BC219">
        <v>-67.319106411799012</v>
      </c>
      <c r="BD219">
        <v>627.4376869725246</v>
      </c>
      <c r="BE219">
        <v>627.4376869725246</v>
      </c>
      <c r="BF219">
        <v>627.4376869725246</v>
      </c>
      <c r="BG219">
        <v>627.4376869725246</v>
      </c>
      <c r="BH219">
        <v>483.1270189688438</v>
      </c>
      <c r="BI219">
        <v>483.1270189688438</v>
      </c>
      <c r="BJ219" t="s">
        <v>65</v>
      </c>
      <c r="BK219" t="s">
        <v>65</v>
      </c>
      <c r="BL219">
        <v>33.669899999999998</v>
      </c>
      <c r="BM219">
        <v>200</v>
      </c>
    </row>
    <row r="220" spans="1:65" x14ac:dyDescent="0.25">
      <c r="A220">
        <v>458</v>
      </c>
      <c r="B220">
        <v>-3.2480806953846115</v>
      </c>
      <c r="C220">
        <v>-2.7912304513390271</v>
      </c>
      <c r="D220">
        <v>-2.3538989935595334</v>
      </c>
      <c r="E220">
        <v>-1.9512794205102379</v>
      </c>
      <c r="F220">
        <v>-1.5822324574827489</v>
      </c>
      <c r="G220">
        <v>-1.245650209896962</v>
      </c>
      <c r="H220">
        <v>-0.94045535815955039</v>
      </c>
      <c r="I220">
        <v>0.28824981295062779</v>
      </c>
      <c r="J220">
        <v>0.61251549889479451</v>
      </c>
      <c r="K220">
        <v>0.25047503218182665</v>
      </c>
      <c r="L220">
        <v>-1.9953479851823885</v>
      </c>
      <c r="M220">
        <v>-5.5383536887787521</v>
      </c>
      <c r="N220">
        <v>-9.7400931362165437</v>
      </c>
      <c r="O220">
        <v>-18.558943564160394</v>
      </c>
      <c r="P220">
        <v>-30.128205657745099</v>
      </c>
      <c r="Q220">
        <v>-42.46440198907159</v>
      </c>
      <c r="R220">
        <v>-48.370790797263027</v>
      </c>
      <c r="S220">
        <v>-51.244064384268761</v>
      </c>
      <c r="T220">
        <v>0.22703896607287333</v>
      </c>
      <c r="U220">
        <v>0.31513030538637965</v>
      </c>
      <c r="V220">
        <v>0.47649504461351466</v>
      </c>
      <c r="W220">
        <v>0.66643667544198648</v>
      </c>
      <c r="X220">
        <v>0.86525221543801156</v>
      </c>
      <c r="Y220">
        <v>0.61247079232107371</v>
      </c>
      <c r="Z220">
        <v>-0.33605975253314657</v>
      </c>
      <c r="AA220">
        <v>-3.5703695050888493</v>
      </c>
      <c r="AB220">
        <v>-7.6004928616359848</v>
      </c>
      <c r="AC220">
        <v>-13.670763634240149</v>
      </c>
      <c r="AD220">
        <v>-28.380562835532071</v>
      </c>
      <c r="AE220">
        <v>-37.653222117682361</v>
      </c>
      <c r="AF220">
        <v>2.3423477263367216</v>
      </c>
      <c r="AG220">
        <v>3.4197309740071486</v>
      </c>
      <c r="AH220">
        <v>5.4090940652768564</v>
      </c>
      <c r="AI220">
        <v>7.8412119416498145</v>
      </c>
      <c r="AJ220">
        <v>11.034425283892869</v>
      </c>
      <c r="AK220">
        <v>12.610030011417361</v>
      </c>
      <c r="AL220">
        <v>10.472229070247543</v>
      </c>
      <c r="AM220">
        <v>1.8623183842036983</v>
      </c>
      <c r="AN220">
        <v>-7.4931422790432824</v>
      </c>
      <c r="AO220">
        <v>-18.946918814251312</v>
      </c>
      <c r="AP220">
        <v>-37.8435488700269</v>
      </c>
      <c r="AQ220">
        <v>-45.563032355848968</v>
      </c>
      <c r="AR220">
        <v>2.3312774474708311</v>
      </c>
      <c r="AS220">
        <v>3.4072835499145833</v>
      </c>
      <c r="AT220">
        <v>5.3946870113389531</v>
      </c>
      <c r="AU220">
        <v>7.8257320141356113</v>
      </c>
      <c r="AV220">
        <v>11.021394517533034</v>
      </c>
      <c r="AW220">
        <v>12.607062782331035</v>
      </c>
      <c r="AX220">
        <v>10.478141920475178</v>
      </c>
      <c r="AY220">
        <v>1.8644809388620316</v>
      </c>
      <c r="AZ220">
        <v>-7.5213890195598845</v>
      </c>
      <c r="BA220">
        <v>-19.039840693435007</v>
      </c>
      <c r="BB220">
        <v>-38.077535920730888</v>
      </c>
      <c r="BC220">
        <v>-45.864605860063065</v>
      </c>
      <c r="BD220">
        <v>683.02693085668068</v>
      </c>
      <c r="BE220">
        <v>683.02693085668068</v>
      </c>
      <c r="BF220">
        <v>683.02693085668068</v>
      </c>
      <c r="BG220">
        <v>683.02693085668068</v>
      </c>
      <c r="BH220">
        <v>525.93073675964411</v>
      </c>
      <c r="BI220">
        <v>525.93073675964411</v>
      </c>
      <c r="BJ220" t="s">
        <v>65</v>
      </c>
      <c r="BK220" t="s">
        <v>65</v>
      </c>
      <c r="BL220">
        <v>32.406844652757968</v>
      </c>
      <c r="BM220">
        <v>200</v>
      </c>
    </row>
    <row r="221" spans="1:65" x14ac:dyDescent="0.25">
      <c r="A221">
        <v>459</v>
      </c>
      <c r="B221">
        <v>-8.7706627417113303</v>
      </c>
      <c r="C221">
        <v>-7.2177345597240068</v>
      </c>
      <c r="D221">
        <v>-5.7231567353263628</v>
      </c>
      <c r="E221">
        <v>-4.3370932767827775</v>
      </c>
      <c r="F221">
        <v>-3.0544310662476009</v>
      </c>
      <c r="G221">
        <v>-1.8702773644569541</v>
      </c>
      <c r="H221">
        <v>-0.77995053999684039</v>
      </c>
      <c r="I221">
        <v>4.0293797409995946</v>
      </c>
      <c r="J221">
        <v>6.3587659781693535</v>
      </c>
      <c r="K221">
        <v>7.0106663278662884</v>
      </c>
      <c r="L221">
        <v>4.9734749237340115</v>
      </c>
      <c r="M221">
        <v>0.53782386448320008</v>
      </c>
      <c r="N221">
        <v>-4.8100861041240615</v>
      </c>
      <c r="O221">
        <v>-15.40233092965325</v>
      </c>
      <c r="P221">
        <v>-27.767441486930693</v>
      </c>
      <c r="Q221">
        <v>-39.420196419366476</v>
      </c>
      <c r="R221">
        <v>-44.953531440012696</v>
      </c>
      <c r="S221">
        <v>-49.192678783895673</v>
      </c>
      <c r="T221">
        <v>2.8861790370263152</v>
      </c>
      <c r="U221">
        <v>3.3138845467128863</v>
      </c>
      <c r="V221">
        <v>4.0283970894164352</v>
      </c>
      <c r="W221">
        <v>4.7199512964191808</v>
      </c>
      <c r="X221">
        <v>5.0226458543795038</v>
      </c>
      <c r="Y221">
        <v>3.0036404048115055</v>
      </c>
      <c r="Z221">
        <v>-0.48168001981083175</v>
      </c>
      <c r="AA221">
        <v>-7.36432659131217</v>
      </c>
      <c r="AB221">
        <v>-12.068116896215148</v>
      </c>
      <c r="AC221">
        <v>-15.709117879720846</v>
      </c>
      <c r="AD221">
        <v>-21.03342156204037</v>
      </c>
      <c r="AE221">
        <v>-28.417729170743186</v>
      </c>
      <c r="AF221">
        <v>3.2160148607481704</v>
      </c>
      <c r="AG221">
        <v>4.0081487656690866</v>
      </c>
      <c r="AH221">
        <v>5.4152672296585438</v>
      </c>
      <c r="AI221">
        <v>7.0001820947835496</v>
      </c>
      <c r="AJ221">
        <v>8.624590770082083</v>
      </c>
      <c r="AK221">
        <v>7.753902150207173</v>
      </c>
      <c r="AL221">
        <v>4.0695071495581994</v>
      </c>
      <c r="AM221">
        <v>-5.3466507277268729</v>
      </c>
      <c r="AN221">
        <v>-13.557351370869636</v>
      </c>
      <c r="AO221">
        <v>-21.970490250420305</v>
      </c>
      <c r="AP221">
        <v>-33.67855128791161</v>
      </c>
      <c r="AQ221">
        <v>-40.256870780166764</v>
      </c>
      <c r="AR221">
        <v>3.1939492391902524</v>
      </c>
      <c r="AS221">
        <v>3.9884345577744647</v>
      </c>
      <c r="AT221">
        <v>5.4002650795559326</v>
      </c>
      <c r="AU221">
        <v>6.9917810262287716</v>
      </c>
      <c r="AV221">
        <v>8.6273110448583523</v>
      </c>
      <c r="AW221">
        <v>7.7680951619698426</v>
      </c>
      <c r="AX221">
        <v>4.0842982981226239</v>
      </c>
      <c r="AY221">
        <v>-5.3559675465812697</v>
      </c>
      <c r="AZ221">
        <v>-13.610058624264344</v>
      </c>
      <c r="BA221">
        <v>-22.094251643919247</v>
      </c>
      <c r="BB221">
        <v>-33.938937298950563</v>
      </c>
      <c r="BC221">
        <v>-40.570302164378987</v>
      </c>
      <c r="BD221">
        <v>687.14770749031754</v>
      </c>
      <c r="BE221">
        <v>687.14770749031754</v>
      </c>
      <c r="BF221">
        <v>687.14770749031754</v>
      </c>
      <c r="BG221">
        <v>687.14770749031754</v>
      </c>
      <c r="BH221">
        <v>529.10373476754455</v>
      </c>
      <c r="BI221">
        <v>529.10373476754455</v>
      </c>
      <c r="BJ221" t="s">
        <v>65</v>
      </c>
      <c r="BK221" t="s">
        <v>65</v>
      </c>
      <c r="BL221">
        <v>33.669899999999998</v>
      </c>
      <c r="BM221">
        <v>200</v>
      </c>
    </row>
    <row r="222" spans="1:65" x14ac:dyDescent="0.25">
      <c r="A222">
        <v>460</v>
      </c>
      <c r="B222">
        <v>0.78733288892206266</v>
      </c>
      <c r="C222">
        <v>1.4879465480123477</v>
      </c>
      <c r="D222">
        <v>2.158507899408038</v>
      </c>
      <c r="E222">
        <v>2.7767999304532944</v>
      </c>
      <c r="F222">
        <v>3.3455797122709798</v>
      </c>
      <c r="G222">
        <v>3.8674732883894891</v>
      </c>
      <c r="H222">
        <v>4.3449815545885953</v>
      </c>
      <c r="I222">
        <v>6.4035879303522139</v>
      </c>
      <c r="J222">
        <v>7.3455030570585693</v>
      </c>
      <c r="K222">
        <v>7.5606778807470185</v>
      </c>
      <c r="L222">
        <v>6.6266437906390561</v>
      </c>
      <c r="M222">
        <v>4.809336439499309</v>
      </c>
      <c r="N222">
        <v>2.7124031698414623</v>
      </c>
      <c r="O222">
        <v>-1.3611945844010931</v>
      </c>
      <c r="P222">
        <v>-6.5660717314565407</v>
      </c>
      <c r="Q222">
        <v>-14.154715239302549</v>
      </c>
      <c r="R222">
        <v>-21.713235107033157</v>
      </c>
      <c r="S222">
        <v>-36.646160223432894</v>
      </c>
      <c r="T222">
        <v>7.2197785384250928</v>
      </c>
      <c r="U222">
        <v>7.7462863827332944</v>
      </c>
      <c r="V222">
        <v>8.6702678842662948</v>
      </c>
      <c r="W222">
        <v>9.6878917966306677</v>
      </c>
      <c r="X222">
        <v>10.679588310053486</v>
      </c>
      <c r="Y222">
        <v>10.115455734632169</v>
      </c>
      <c r="Z222">
        <v>8.135930399443895</v>
      </c>
      <c r="AA222">
        <v>4.1680750909595803</v>
      </c>
      <c r="AB222">
        <v>1.9716604533424886</v>
      </c>
      <c r="AC222">
        <v>1.1898923616240205</v>
      </c>
      <c r="AD222">
        <v>-0.11851944083984822</v>
      </c>
      <c r="AE222">
        <v>-6.6639737511721417</v>
      </c>
      <c r="AF222">
        <v>8.4745405681471713</v>
      </c>
      <c r="AG222">
        <v>8.8613406602672242</v>
      </c>
      <c r="AH222">
        <v>9.546649949831524</v>
      </c>
      <c r="AI222">
        <v>10.313715494502176</v>
      </c>
      <c r="AJ222">
        <v>11.080250881801563</v>
      </c>
      <c r="AK222">
        <v>10.575168148197548</v>
      </c>
      <c r="AL222">
        <v>8.6524348806601985</v>
      </c>
      <c r="AM222">
        <v>3.7456727924133073</v>
      </c>
      <c r="AN222">
        <v>-0.63202438370740799</v>
      </c>
      <c r="AO222">
        <v>-5.3511524409119442</v>
      </c>
      <c r="AP222">
        <v>-13.328512178528845</v>
      </c>
      <c r="AQ222">
        <v>-18.853099740217885</v>
      </c>
      <c r="AR222">
        <v>8.4792690029350517</v>
      </c>
      <c r="AS222">
        <v>8.8644053271653291</v>
      </c>
      <c r="AT222">
        <v>9.5470010665775487</v>
      </c>
      <c r="AU222">
        <v>10.311565114520734</v>
      </c>
      <c r="AV222">
        <v>11.077212683834395</v>
      </c>
      <c r="AW222">
        <v>10.577332703883071</v>
      </c>
      <c r="AX222">
        <v>8.6621880614409097</v>
      </c>
      <c r="AY222">
        <v>3.7599790840357752</v>
      </c>
      <c r="AZ222">
        <v>-0.63072874366056075</v>
      </c>
      <c r="BA222">
        <v>-5.3859456023074017</v>
      </c>
      <c r="BB222">
        <v>-13.455118462613811</v>
      </c>
      <c r="BC222">
        <v>-19.013881878843716</v>
      </c>
      <c r="BD222">
        <v>722.43464524396131</v>
      </c>
      <c r="BE222">
        <v>722.43464524396131</v>
      </c>
      <c r="BF222">
        <v>722.43464524396131</v>
      </c>
      <c r="BG222">
        <v>722.43464524396131</v>
      </c>
      <c r="BH222">
        <v>556.27467683785028</v>
      </c>
      <c r="BI222">
        <v>556.27467683785028</v>
      </c>
      <c r="BJ222" t="s">
        <v>65</v>
      </c>
      <c r="BK222" t="s">
        <v>65</v>
      </c>
      <c r="BL222">
        <v>33.669899999999998</v>
      </c>
      <c r="BM222">
        <v>200</v>
      </c>
    </row>
    <row r="223" spans="1:65" x14ac:dyDescent="0.25">
      <c r="A223">
        <v>461</v>
      </c>
      <c r="B223">
        <v>-3.5566863444637384</v>
      </c>
      <c r="C223">
        <v>-1.8975892471082001</v>
      </c>
      <c r="D223">
        <v>-0.23290710453420516</v>
      </c>
      <c r="E223">
        <v>1.3809901824368698</v>
      </c>
      <c r="F223">
        <v>2.9457724882371581</v>
      </c>
      <c r="G223">
        <v>4.463046986520891</v>
      </c>
      <c r="H223">
        <v>5.9343606507186735</v>
      </c>
      <c r="I223">
        <v>13.876694479679138</v>
      </c>
      <c r="J223">
        <v>20.311432425341447</v>
      </c>
      <c r="K223">
        <v>25.724892393312466</v>
      </c>
      <c r="L223">
        <v>33.903582119345074</v>
      </c>
      <c r="M223">
        <v>39.475217551080547</v>
      </c>
      <c r="N223">
        <v>43.133720500223291</v>
      </c>
      <c r="O223">
        <v>46.595195195741972</v>
      </c>
      <c r="P223">
        <v>46.244323288169994</v>
      </c>
      <c r="Q223">
        <v>39.139378448727889</v>
      </c>
      <c r="R223">
        <v>29.447830503120041</v>
      </c>
      <c r="S223">
        <v>9.6023059356657718</v>
      </c>
      <c r="T223">
        <v>9.8313832103456154</v>
      </c>
      <c r="U223">
        <v>10.269374013274144</v>
      </c>
      <c r="V223">
        <v>11.264287344245824</v>
      </c>
      <c r="W223">
        <v>12.944639735957136</v>
      </c>
      <c r="X223">
        <v>16.777301974641929</v>
      </c>
      <c r="Y223">
        <v>25.001892436149546</v>
      </c>
      <c r="Z223">
        <v>32.806024644235208</v>
      </c>
      <c r="AA223">
        <v>44.707682629381019</v>
      </c>
      <c r="AB223">
        <v>51.384276164554642</v>
      </c>
      <c r="AC223">
        <v>54.956792991780262</v>
      </c>
      <c r="AD223">
        <v>49.767650829859456</v>
      </c>
      <c r="AE223">
        <v>42.716108548121468</v>
      </c>
      <c r="AF223">
        <v>14.295645166022691</v>
      </c>
      <c r="AG223">
        <v>14.145708612538222</v>
      </c>
      <c r="AH223">
        <v>14.064059840288301</v>
      </c>
      <c r="AI223">
        <v>14.440367958927988</v>
      </c>
      <c r="AJ223">
        <v>16.541527607044358</v>
      </c>
      <c r="AK223">
        <v>23.497558726430292</v>
      </c>
      <c r="AL223">
        <v>31.218238679391259</v>
      </c>
      <c r="AM223">
        <v>43.099435343459874</v>
      </c>
      <c r="AN223">
        <v>48.652810142925802</v>
      </c>
      <c r="AO223">
        <v>49.200748290093301</v>
      </c>
      <c r="AP223">
        <v>37.886368188697197</v>
      </c>
      <c r="AQ223">
        <v>33.05748398616366</v>
      </c>
      <c r="AR223">
        <v>14.391727021515061</v>
      </c>
      <c r="AS223">
        <v>14.223679477207499</v>
      </c>
      <c r="AT223">
        <v>14.109286454945178</v>
      </c>
      <c r="AU223">
        <v>14.447223285575934</v>
      </c>
      <c r="AV223">
        <v>16.503357424059242</v>
      </c>
      <c r="AW223">
        <v>23.451972205079525</v>
      </c>
      <c r="AX223">
        <v>31.22236930190779</v>
      </c>
      <c r="AY223">
        <v>43.247217691144911</v>
      </c>
      <c r="AZ223">
        <v>48.925264514705638</v>
      </c>
      <c r="BA223">
        <v>49.592318785138602</v>
      </c>
      <c r="BB223">
        <v>38.384929244336952</v>
      </c>
      <c r="BC223">
        <v>33.529775589622027</v>
      </c>
      <c r="BD223">
        <v>876.71232876712327</v>
      </c>
      <c r="BE223">
        <v>876.71232876712327</v>
      </c>
      <c r="BF223">
        <v>876.71232876712327</v>
      </c>
      <c r="BG223">
        <v>876.71232876712327</v>
      </c>
      <c r="BH223">
        <v>675.06849315068496</v>
      </c>
      <c r="BI223">
        <v>675.06849315068496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25">
      <c r="A224">
        <v>462</v>
      </c>
      <c r="B224">
        <v>19.274732373557452</v>
      </c>
      <c r="C224">
        <v>20.740399397739875</v>
      </c>
      <c r="D224">
        <v>22.262437606262868</v>
      </c>
      <c r="E224">
        <v>23.788162372813115</v>
      </c>
      <c r="F224">
        <v>25.315448710006503</v>
      </c>
      <c r="G224">
        <v>26.84230906064629</v>
      </c>
      <c r="H224">
        <v>28.366886375057952</v>
      </c>
      <c r="I224">
        <v>37.377253897310922</v>
      </c>
      <c r="J224">
        <v>45.726750086041712</v>
      </c>
      <c r="K224">
        <v>53.526497906578733</v>
      </c>
      <c r="L224">
        <v>66.764353292352027</v>
      </c>
      <c r="M224">
        <v>76.917356397637676</v>
      </c>
      <c r="N224">
        <v>84.200131726148982</v>
      </c>
      <c r="O224">
        <v>92.104137805590213</v>
      </c>
      <c r="P224">
        <v>94.089124931417274</v>
      </c>
      <c r="Q224">
        <v>87.974811370924996</v>
      </c>
      <c r="R224">
        <v>80.590399576744502</v>
      </c>
      <c r="S224">
        <v>69.318821144535718</v>
      </c>
      <c r="T224">
        <v>17.069446312323461</v>
      </c>
      <c r="U224">
        <v>19.450378176476615</v>
      </c>
      <c r="V224">
        <v>24.176800434964825</v>
      </c>
      <c r="W224">
        <v>30.790103101062254</v>
      </c>
      <c r="X224">
        <v>42.473296503111257</v>
      </c>
      <c r="Y224">
        <v>60.309894142448336</v>
      </c>
      <c r="Z224">
        <v>72.995504443888336</v>
      </c>
      <c r="AA224">
        <v>88.244114228492805</v>
      </c>
      <c r="AB224">
        <v>95.26793244661151</v>
      </c>
      <c r="AC224">
        <v>98.584354211417661</v>
      </c>
      <c r="AD224">
        <v>92.657058799161604</v>
      </c>
      <c r="AE224">
        <v>84.286603751167618</v>
      </c>
      <c r="AF224">
        <v>21.480322502255291</v>
      </c>
      <c r="AG224">
        <v>24.204370607973232</v>
      </c>
      <c r="AH224">
        <v>29.614125667457998</v>
      </c>
      <c r="AI224">
        <v>37.180044002132277</v>
      </c>
      <c r="AJ224">
        <v>50.484316688680224</v>
      </c>
      <c r="AK224">
        <v>70.364302057161282</v>
      </c>
      <c r="AL224">
        <v>83.669459203079555</v>
      </c>
      <c r="AM224">
        <v>97.10646370649431</v>
      </c>
      <c r="AN224">
        <v>100.37952141179792</v>
      </c>
      <c r="AO224">
        <v>97.731610224781193</v>
      </c>
      <c r="AP224">
        <v>83.923924868945647</v>
      </c>
      <c r="AQ224">
        <v>79.874126141041486</v>
      </c>
      <c r="AR224">
        <v>21.575854029357647</v>
      </c>
      <c r="AS224">
        <v>24.274418772911936</v>
      </c>
      <c r="AT224">
        <v>29.638355051096951</v>
      </c>
      <c r="AU224">
        <v>37.15129472378419</v>
      </c>
      <c r="AV224">
        <v>50.396397786127146</v>
      </c>
      <c r="AW224">
        <v>70.276112454734786</v>
      </c>
      <c r="AX224">
        <v>83.670374121203594</v>
      </c>
      <c r="AY224">
        <v>97.365812805572176</v>
      </c>
      <c r="AZ224">
        <v>100.87643123484639</v>
      </c>
      <c r="BA224">
        <v>98.47511707510553</v>
      </c>
      <c r="BB224">
        <v>84.925138536714385</v>
      </c>
      <c r="BC224">
        <v>80.877074915433056</v>
      </c>
      <c r="BD224">
        <v>876.71232876712327</v>
      </c>
      <c r="BE224">
        <v>876.71232876712327</v>
      </c>
      <c r="BF224">
        <v>876.71232876712327</v>
      </c>
      <c r="BG224">
        <v>876.71232876712327</v>
      </c>
      <c r="BH224">
        <v>675.06849315068496</v>
      </c>
      <c r="BI224">
        <v>675.06849315068496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25">
      <c r="A225">
        <v>463</v>
      </c>
      <c r="B225">
        <v>22.616166216649912</v>
      </c>
      <c r="C225">
        <v>22.335389204386075</v>
      </c>
      <c r="D225">
        <v>22.198285501549424</v>
      </c>
      <c r="E225">
        <v>22.206234979707045</v>
      </c>
      <c r="F225">
        <v>22.348789222360331</v>
      </c>
      <c r="G225">
        <v>22.616052977616764</v>
      </c>
      <c r="H225">
        <v>22.998658109874558</v>
      </c>
      <c r="I225">
        <v>27.252216381829577</v>
      </c>
      <c r="J225">
        <v>33.642199399592371</v>
      </c>
      <c r="K225">
        <v>41.167729553620788</v>
      </c>
      <c r="L225">
        <v>56.59090592219404</v>
      </c>
      <c r="M225">
        <v>70.100904365306064</v>
      </c>
      <c r="N225">
        <v>80.480937071781767</v>
      </c>
      <c r="O225">
        <v>92.268864167159848</v>
      </c>
      <c r="P225">
        <v>95.745587013681487</v>
      </c>
      <c r="Q225">
        <v>90.393484978073957</v>
      </c>
      <c r="R225">
        <v>87.044050048205804</v>
      </c>
      <c r="S225">
        <v>89.84080590619476</v>
      </c>
      <c r="T225">
        <v>23.453225046155545</v>
      </c>
      <c r="U225">
        <v>24.489525143914783</v>
      </c>
      <c r="V225">
        <v>26.717979253903582</v>
      </c>
      <c r="W225">
        <v>30.229541737872427</v>
      </c>
      <c r="X225">
        <v>37.612468850792006</v>
      </c>
      <c r="Y225">
        <v>52.115785754986362</v>
      </c>
      <c r="Z225">
        <v>65.087185410121478</v>
      </c>
      <c r="AA225">
        <v>84.179342689929825</v>
      </c>
      <c r="AB225">
        <v>94.811197672991156</v>
      </c>
      <c r="AC225">
        <v>101.12722553268519</v>
      </c>
      <c r="AD225">
        <v>98.363035388951616</v>
      </c>
      <c r="AE225">
        <v>93.809736152330174</v>
      </c>
      <c r="AF225">
        <v>23.614243871131897</v>
      </c>
      <c r="AG225">
        <v>25.55988407335008</v>
      </c>
      <c r="AH225">
        <v>29.504373387391272</v>
      </c>
      <c r="AI225">
        <v>35.207632787078516</v>
      </c>
      <c r="AJ225">
        <v>45.806729925141831</v>
      </c>
      <c r="AK225">
        <v>63.30115367901859</v>
      </c>
      <c r="AL225">
        <v>76.565081829972343</v>
      </c>
      <c r="AM225">
        <v>92.856235537051091</v>
      </c>
      <c r="AN225">
        <v>99.826256967367399</v>
      </c>
      <c r="AO225">
        <v>101.78815531071223</v>
      </c>
      <c r="AP225">
        <v>94.854436467288053</v>
      </c>
      <c r="AQ225">
        <v>92.573061374002648</v>
      </c>
      <c r="AR225">
        <v>23.758897656293993</v>
      </c>
      <c r="AS225">
        <v>25.675317717667319</v>
      </c>
      <c r="AT225">
        <v>29.566796601727049</v>
      </c>
      <c r="AU225">
        <v>35.207551958167315</v>
      </c>
      <c r="AV225">
        <v>45.732367283652167</v>
      </c>
      <c r="AW225">
        <v>63.209934446801853</v>
      </c>
      <c r="AX225">
        <v>76.556173642985527</v>
      </c>
      <c r="AY225">
        <v>93.104966059260335</v>
      </c>
      <c r="AZ225">
        <v>100.31653438508481</v>
      </c>
      <c r="BA225">
        <v>102.52955456295336</v>
      </c>
      <c r="BB225">
        <v>95.858755280055362</v>
      </c>
      <c r="BC225">
        <v>93.605079861231459</v>
      </c>
      <c r="BD225">
        <v>876.71232876712327</v>
      </c>
      <c r="BE225">
        <v>876.71232876712327</v>
      </c>
      <c r="BF225">
        <v>876.71232876712327</v>
      </c>
      <c r="BG225">
        <v>876.71232876712327</v>
      </c>
      <c r="BH225">
        <v>675.06849315068496</v>
      </c>
      <c r="BI225">
        <v>675.06849315068496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25">
      <c r="A226">
        <v>464</v>
      </c>
      <c r="B226">
        <v>20.261579832687101</v>
      </c>
      <c r="C226">
        <v>20.444731388439134</v>
      </c>
      <c r="D226">
        <v>20.711090437496722</v>
      </c>
      <c r="E226">
        <v>21.050164225055248</v>
      </c>
      <c r="F226">
        <v>21.456695055333125</v>
      </c>
      <c r="G226">
        <v>21.925698723835318</v>
      </c>
      <c r="H226">
        <v>22.452451798244052</v>
      </c>
      <c r="I226">
        <v>26.591100417804327</v>
      </c>
      <c r="J226">
        <v>31.739960107433905</v>
      </c>
      <c r="K226">
        <v>37.44638154508047</v>
      </c>
      <c r="L226">
        <v>48.874790558083859</v>
      </c>
      <c r="M226">
        <v>59.084433164801744</v>
      </c>
      <c r="N226">
        <v>67.377816921968531</v>
      </c>
      <c r="O226">
        <v>78.320124778056837</v>
      </c>
      <c r="P226">
        <v>84.940102466329392</v>
      </c>
      <c r="Q226">
        <v>85.157880128476918</v>
      </c>
      <c r="R226">
        <v>82.931634976161419</v>
      </c>
      <c r="S226">
        <v>79.973725994652852</v>
      </c>
      <c r="T226">
        <v>12.129790392041983</v>
      </c>
      <c r="U226">
        <v>13.721740958864622</v>
      </c>
      <c r="V226">
        <v>16.924213445379394</v>
      </c>
      <c r="W226">
        <v>21.502304367790327</v>
      </c>
      <c r="X226">
        <v>29.88159244516897</v>
      </c>
      <c r="Y226">
        <v>43.487605568802437</v>
      </c>
      <c r="Z226">
        <v>53.851901924653198</v>
      </c>
      <c r="AA226">
        <v>67.315608186509849</v>
      </c>
      <c r="AB226">
        <v>74.253045688832813</v>
      </c>
      <c r="AC226">
        <v>78.523037376373793</v>
      </c>
      <c r="AD226">
        <v>78.76031484321804</v>
      </c>
      <c r="AE226">
        <v>77.686358009995686</v>
      </c>
      <c r="AF226">
        <v>30.959270885827227</v>
      </c>
      <c r="AG226">
        <v>32.367500051047884</v>
      </c>
      <c r="AH226">
        <v>35.224431860013183</v>
      </c>
      <c r="AI226">
        <v>39.361508917112182</v>
      </c>
      <c r="AJ226">
        <v>47.079657189724244</v>
      </c>
      <c r="AK226">
        <v>59.992314404966123</v>
      </c>
      <c r="AL226">
        <v>70.007527395045187</v>
      </c>
      <c r="AM226">
        <v>83.020133379379104</v>
      </c>
      <c r="AN226">
        <v>89.483847371593441</v>
      </c>
      <c r="AO226">
        <v>92.951378099689066</v>
      </c>
      <c r="AP226">
        <v>92.329186828016347</v>
      </c>
      <c r="AQ226">
        <v>93.025242091409197</v>
      </c>
      <c r="AR226">
        <v>31.086609680238965</v>
      </c>
      <c r="AS226">
        <v>32.466880872634924</v>
      </c>
      <c r="AT226">
        <v>35.273200423620864</v>
      </c>
      <c r="AU226">
        <v>39.350865277971714</v>
      </c>
      <c r="AV226">
        <v>46.999301873861114</v>
      </c>
      <c r="AW226">
        <v>59.900129487967106</v>
      </c>
      <c r="AX226">
        <v>69.998943339526988</v>
      </c>
      <c r="AY226">
        <v>83.264616528167451</v>
      </c>
      <c r="AZ226">
        <v>89.960413947989679</v>
      </c>
      <c r="BA226">
        <v>93.661913660206125</v>
      </c>
      <c r="BB226">
        <v>93.259636830037081</v>
      </c>
      <c r="BC226">
        <v>93.984077316005482</v>
      </c>
      <c r="BD226">
        <v>876.71232876712327</v>
      </c>
      <c r="BE226">
        <v>876.71232876712327</v>
      </c>
      <c r="BF226">
        <v>876.71232876712327</v>
      </c>
      <c r="BG226">
        <v>876.71232876712327</v>
      </c>
      <c r="BH226">
        <v>675.06849315068496</v>
      </c>
      <c r="BI226">
        <v>675.06849315068496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25">
      <c r="A227">
        <v>465</v>
      </c>
      <c r="B227">
        <v>50.905739952315024</v>
      </c>
      <c r="C227">
        <v>49.62343484876633</v>
      </c>
      <c r="D227">
        <v>48.44752029346332</v>
      </c>
      <c r="E227">
        <v>47.41590037163283</v>
      </c>
      <c r="F227">
        <v>46.520041707251366</v>
      </c>
      <c r="G227">
        <v>45.751827266451372</v>
      </c>
      <c r="H227">
        <v>45.103537539579669</v>
      </c>
      <c r="I227">
        <v>43.345640253742992</v>
      </c>
      <c r="J227">
        <v>44.356164264706607</v>
      </c>
      <c r="K227">
        <v>47.057205347539046</v>
      </c>
      <c r="L227">
        <v>54.884355687112588</v>
      </c>
      <c r="M227">
        <v>63.423511323024151</v>
      </c>
      <c r="N227">
        <v>71.018208713827661</v>
      </c>
      <c r="O227">
        <v>81.645883725204314</v>
      </c>
      <c r="P227">
        <v>88.122436093870107</v>
      </c>
      <c r="Q227">
        <v>87.467385445374532</v>
      </c>
      <c r="R227">
        <v>84.17686290941279</v>
      </c>
      <c r="S227">
        <v>79.5970737993798</v>
      </c>
      <c r="T227">
        <v>51.465047248806798</v>
      </c>
      <c r="U227">
        <v>50.5238686852353</v>
      </c>
      <c r="V227">
        <v>48.963125062858602</v>
      </c>
      <c r="W227">
        <v>47.48130266879258</v>
      </c>
      <c r="X227">
        <v>46.93963978498153</v>
      </c>
      <c r="Y227">
        <v>51.652408553376979</v>
      </c>
      <c r="Z227">
        <v>59.237085005484495</v>
      </c>
      <c r="AA227">
        <v>73.064881679961658</v>
      </c>
      <c r="AB227">
        <v>80.687397784665819</v>
      </c>
      <c r="AC227">
        <v>83.436172613031161</v>
      </c>
      <c r="AD227">
        <v>76.174402048682637</v>
      </c>
      <c r="AE227">
        <v>74.854742612759026</v>
      </c>
      <c r="AF227">
        <v>46.680935386925889</v>
      </c>
      <c r="AG227">
        <v>47.78009573449836</v>
      </c>
      <c r="AH227">
        <v>50.062123961737775</v>
      </c>
      <c r="AI227">
        <v>53.479887484603886</v>
      </c>
      <c r="AJ227">
        <v>60.160355842750754</v>
      </c>
      <c r="AK227">
        <v>72.004277581651792</v>
      </c>
      <c r="AL227">
        <v>81.438225164160229</v>
      </c>
      <c r="AM227">
        <v>93.278020996676318</v>
      </c>
      <c r="AN227">
        <v>98.009042800008615</v>
      </c>
      <c r="AO227">
        <v>98.422376215178062</v>
      </c>
      <c r="AP227">
        <v>91.106244121876216</v>
      </c>
      <c r="AQ227">
        <v>90.310990764606032</v>
      </c>
      <c r="AR227">
        <v>46.827167286488184</v>
      </c>
      <c r="AS227">
        <v>47.891824776238394</v>
      </c>
      <c r="AT227">
        <v>50.111528798354179</v>
      </c>
      <c r="AU227">
        <v>53.456437712209734</v>
      </c>
      <c r="AV227">
        <v>60.052294209736388</v>
      </c>
      <c r="AW227">
        <v>71.884910642714956</v>
      </c>
      <c r="AX227">
        <v>81.423080632439735</v>
      </c>
      <c r="AY227">
        <v>93.567572063334779</v>
      </c>
      <c r="AZ227">
        <v>98.569163710293466</v>
      </c>
      <c r="BA227">
        <v>99.245395832513111</v>
      </c>
      <c r="BB227">
        <v>92.144478308400224</v>
      </c>
      <c r="BC227">
        <v>91.323105637097427</v>
      </c>
      <c r="BD227">
        <v>876.71232876712327</v>
      </c>
      <c r="BE227">
        <v>876.71232876712327</v>
      </c>
      <c r="BF227">
        <v>876.71232876712327</v>
      </c>
      <c r="BG227">
        <v>876.71232876712327</v>
      </c>
      <c r="BH227">
        <v>675.06849315068496</v>
      </c>
      <c r="BI227">
        <v>675.06849315068496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25">
      <c r="A228">
        <v>466</v>
      </c>
      <c r="B228">
        <v>52.220729854364627</v>
      </c>
      <c r="C228">
        <v>51.221461610520272</v>
      </c>
      <c r="D228">
        <v>50.283339381181975</v>
      </c>
      <c r="E228">
        <v>49.436711677799188</v>
      </c>
      <c r="F228">
        <v>48.676070545480776</v>
      </c>
      <c r="G228">
        <v>47.996183144480007</v>
      </c>
      <c r="H228">
        <v>47.392079121066217</v>
      </c>
      <c r="I228">
        <v>45.110706571256934</v>
      </c>
      <c r="J228">
        <v>44.610884163557508</v>
      </c>
      <c r="K228">
        <v>45.157729977649829</v>
      </c>
      <c r="L228">
        <v>47.7615618464379</v>
      </c>
      <c r="M228">
        <v>50.87329125510395</v>
      </c>
      <c r="N228">
        <v>53.502926894458959</v>
      </c>
      <c r="O228">
        <v>56.439505038339071</v>
      </c>
      <c r="P228">
        <v>56.555081354994279</v>
      </c>
      <c r="Q228">
        <v>53.470452850238949</v>
      </c>
      <c r="R228">
        <v>51.801686100650947</v>
      </c>
      <c r="S228">
        <v>53.006208098060611</v>
      </c>
      <c r="T228">
        <v>48.230649293681608</v>
      </c>
      <c r="U228">
        <v>47.578622901036304</v>
      </c>
      <c r="V228">
        <v>46.401315672018534</v>
      </c>
      <c r="W228">
        <v>45.020181087859839</v>
      </c>
      <c r="X228">
        <v>43.361760811617621</v>
      </c>
      <c r="Y228">
        <v>42.910771387116093</v>
      </c>
      <c r="Z228">
        <v>44.063012067614771</v>
      </c>
      <c r="AA228">
        <v>46.888840338012095</v>
      </c>
      <c r="AB228">
        <v>48.107270083380946</v>
      </c>
      <c r="AC228">
        <v>47.446736636483983</v>
      </c>
      <c r="AD228">
        <v>42.11833145021486</v>
      </c>
      <c r="AE228">
        <v>40.984791861798861</v>
      </c>
      <c r="AF228">
        <v>47.611914737574828</v>
      </c>
      <c r="AG228">
        <v>48.491738956670318</v>
      </c>
      <c r="AH228">
        <v>50.220659921621987</v>
      </c>
      <c r="AI228">
        <v>52.594559481525181</v>
      </c>
      <c r="AJ228">
        <v>56.624280377840996</v>
      </c>
      <c r="AK228">
        <v>62.24082053538811</v>
      </c>
      <c r="AL228">
        <v>65.429096981244257</v>
      </c>
      <c r="AM228">
        <v>67.351800864989201</v>
      </c>
      <c r="AN228">
        <v>66.086354084642565</v>
      </c>
      <c r="AO228">
        <v>62.388154139981985</v>
      </c>
      <c r="AP228">
        <v>52.954569089921705</v>
      </c>
      <c r="AQ228">
        <v>50.022123095342025</v>
      </c>
      <c r="AR228">
        <v>47.730923655798371</v>
      </c>
      <c r="AS228">
        <v>48.583852346209611</v>
      </c>
      <c r="AT228">
        <v>50.264265610293066</v>
      </c>
      <c r="AU228">
        <v>52.581604667307701</v>
      </c>
      <c r="AV228">
        <v>56.545874563394342</v>
      </c>
      <c r="AW228">
        <v>62.152947326938879</v>
      </c>
      <c r="AX228">
        <v>65.420069700305376</v>
      </c>
      <c r="AY228">
        <v>67.568562057407007</v>
      </c>
      <c r="AZ228">
        <v>66.495484754836781</v>
      </c>
      <c r="BA228">
        <v>62.970436012268763</v>
      </c>
      <c r="BB228">
        <v>53.629885425505449</v>
      </c>
      <c r="BC228">
        <v>50.64165107367333</v>
      </c>
      <c r="BD228">
        <v>876.71232876712327</v>
      </c>
      <c r="BE228">
        <v>876.71232876712327</v>
      </c>
      <c r="BF228">
        <v>876.71232876712327</v>
      </c>
      <c r="BG228">
        <v>876.71232876712327</v>
      </c>
      <c r="BH228">
        <v>675.06849315068496</v>
      </c>
      <c r="BI228">
        <v>675.06849315068496</v>
      </c>
      <c r="BJ228" t="s">
        <v>65</v>
      </c>
      <c r="BK228" t="s">
        <v>65</v>
      </c>
      <c r="BL228">
        <v>33.669899999999998</v>
      </c>
      <c r="BM228">
        <v>200</v>
      </c>
    </row>
    <row r="229" spans="1:65" x14ac:dyDescent="0.25">
      <c r="A229">
        <v>467</v>
      </c>
      <c r="B229">
        <v>58.894846221936859</v>
      </c>
      <c r="C229">
        <v>56.179507642355745</v>
      </c>
      <c r="D229">
        <v>53.485342050456005</v>
      </c>
      <c r="E229">
        <v>50.903064470617586</v>
      </c>
      <c r="F229">
        <v>48.427962213929632</v>
      </c>
      <c r="G229">
        <v>46.055520839050622</v>
      </c>
      <c r="H229">
        <v>43.781415833294076</v>
      </c>
      <c r="I229">
        <v>31.981668228822439</v>
      </c>
      <c r="J229">
        <v>23.108692127345108</v>
      </c>
      <c r="K229">
        <v>16.127456892279305</v>
      </c>
      <c r="L229">
        <v>6.4613886410722774</v>
      </c>
      <c r="M229">
        <v>0.5582284447440411</v>
      </c>
      <c r="N229">
        <v>-3.1071015271921798</v>
      </c>
      <c r="O229">
        <v>-6.9331109512893452</v>
      </c>
      <c r="P229">
        <v>-9.0784015414111661</v>
      </c>
      <c r="Q229">
        <v>-9.7177958218924019</v>
      </c>
      <c r="R229">
        <v>-9.0199855583762005</v>
      </c>
      <c r="S229">
        <v>-6.3106527784861228</v>
      </c>
      <c r="T229">
        <v>53.508540403591553</v>
      </c>
      <c r="U229">
        <v>51.898946964249667</v>
      </c>
      <c r="V229">
        <v>48.599748291833293</v>
      </c>
      <c r="W229">
        <v>43.750761977066063</v>
      </c>
      <c r="X229">
        <v>34.523553661021808</v>
      </c>
      <c r="Y229">
        <v>18.884266350293679</v>
      </c>
      <c r="Z229">
        <v>6.6477278364696772</v>
      </c>
      <c r="AA229">
        <v>-8.5219425772814503</v>
      </c>
      <c r="AB229">
        <v>-14.959448347301175</v>
      </c>
      <c r="AC229">
        <v>-16.58176083119918</v>
      </c>
      <c r="AD229">
        <v>-12.549022599080001</v>
      </c>
      <c r="AE229">
        <v>-15.356459619840432</v>
      </c>
      <c r="AF229">
        <v>50.179454658883998</v>
      </c>
      <c r="AG229">
        <v>49.957264503954974</v>
      </c>
      <c r="AH229">
        <v>49.35491771504666</v>
      </c>
      <c r="AI229">
        <v>48.142029300005589</v>
      </c>
      <c r="AJ229">
        <v>44.892374036289425</v>
      </c>
      <c r="AK229">
        <v>36.99103020896856</v>
      </c>
      <c r="AL229">
        <v>28.787612405465556</v>
      </c>
      <c r="AM229">
        <v>15.477372552672245</v>
      </c>
      <c r="AN229">
        <v>7.1961878593076314</v>
      </c>
      <c r="AO229">
        <v>1.4650458133419475</v>
      </c>
      <c r="AP229">
        <v>-0.87392877854371165</v>
      </c>
      <c r="AQ229">
        <v>-2.3980192621318035</v>
      </c>
      <c r="AR229">
        <v>50.1660068935577</v>
      </c>
      <c r="AS229">
        <v>49.939274056962219</v>
      </c>
      <c r="AT229">
        <v>49.32913971926606</v>
      </c>
      <c r="AU229">
        <v>48.108157750147846</v>
      </c>
      <c r="AV229">
        <v>44.852465549515898</v>
      </c>
      <c r="AW229">
        <v>36.961387249329</v>
      </c>
      <c r="AX229">
        <v>28.785697119468878</v>
      </c>
      <c r="AY229">
        <v>15.533691480039135</v>
      </c>
      <c r="AZ229">
        <v>7.2881442541255366</v>
      </c>
      <c r="BA229">
        <v>1.5703687426659592</v>
      </c>
      <c r="BB229">
        <v>-0.82083295151406943</v>
      </c>
      <c r="BC229">
        <v>-2.3665798894179773</v>
      </c>
      <c r="BD229">
        <v>766.98264594953866</v>
      </c>
      <c r="BE229">
        <v>766.98264594953866</v>
      </c>
      <c r="BF229">
        <v>766.98264594953866</v>
      </c>
      <c r="BG229">
        <v>766.98264594953866</v>
      </c>
      <c r="BH229">
        <v>590.57663738114479</v>
      </c>
      <c r="BI229">
        <v>590.57663738114479</v>
      </c>
      <c r="BJ229" t="s">
        <v>65</v>
      </c>
      <c r="BK229" t="s">
        <v>65</v>
      </c>
      <c r="BL229">
        <v>33.669899999999998</v>
      </c>
      <c r="BM229">
        <v>200</v>
      </c>
    </row>
    <row r="230" spans="1:65" x14ac:dyDescent="0.25">
      <c r="A230">
        <v>468</v>
      </c>
      <c r="B230">
        <v>57.890056897597837</v>
      </c>
      <c r="C230">
        <v>55.851744835893818</v>
      </c>
      <c r="D230">
        <v>53.786049228442614</v>
      </c>
      <c r="E230">
        <v>51.763727195241053</v>
      </c>
      <c r="F230">
        <v>49.784483833924462</v>
      </c>
      <c r="G230">
        <v>47.847991304618141</v>
      </c>
      <c r="H230">
        <v>45.953891407486609</v>
      </c>
      <c r="I230">
        <v>35.456240310590481</v>
      </c>
      <c r="J230">
        <v>26.655908338515317</v>
      </c>
      <c r="K230">
        <v>19.03809456262076</v>
      </c>
      <c r="L230">
        <v>7.1499170100933203</v>
      </c>
      <c r="M230">
        <v>-1.104109486260163</v>
      </c>
      <c r="N230">
        <v>-6.6517162518248822</v>
      </c>
      <c r="O230">
        <v>-12.525024750637687</v>
      </c>
      <c r="P230">
        <v>-15.380608529864878</v>
      </c>
      <c r="Q230">
        <v>-18.037952341774176</v>
      </c>
      <c r="R230">
        <v>-23.193563664602387</v>
      </c>
      <c r="S230">
        <v>-38.311590342980509</v>
      </c>
      <c r="T230">
        <v>51.34622109895237</v>
      </c>
      <c r="U230">
        <v>50.130401499243817</v>
      </c>
      <c r="V230">
        <v>47.595097216141525</v>
      </c>
      <c r="W230">
        <v>43.771998373608319</v>
      </c>
      <c r="X230">
        <v>36.21569901007107</v>
      </c>
      <c r="Y230">
        <v>22.668410855357159</v>
      </c>
      <c r="Z230">
        <v>11.421468118702274</v>
      </c>
      <c r="AA230">
        <v>-3.6528334664305548</v>
      </c>
      <c r="AB230">
        <v>-11.160598128743191</v>
      </c>
      <c r="AC230">
        <v>-14.895939084073259</v>
      </c>
      <c r="AD230">
        <v>-16.088409051430787</v>
      </c>
      <c r="AE230">
        <v>-21.828524364739323</v>
      </c>
      <c r="AF230">
        <v>53.43298423467882</v>
      </c>
      <c r="AG230">
        <v>52.2887760728552</v>
      </c>
      <c r="AH230">
        <v>49.96062872902732</v>
      </c>
      <c r="AI230">
        <v>46.57442320998274</v>
      </c>
      <c r="AJ230">
        <v>40.217196400573059</v>
      </c>
      <c r="AK230">
        <v>29.605066725230667</v>
      </c>
      <c r="AL230">
        <v>21.232740401937107</v>
      </c>
      <c r="AM230">
        <v>10.315020551323814</v>
      </c>
      <c r="AN230">
        <v>4.7832927954227085</v>
      </c>
      <c r="AO230">
        <v>1.7788296936258052</v>
      </c>
      <c r="AP230">
        <v>1.7574888158407993</v>
      </c>
      <c r="AQ230">
        <v>0.82120849377760596</v>
      </c>
      <c r="AR230">
        <v>53.457938549389404</v>
      </c>
      <c r="AS230">
        <v>52.304968528771312</v>
      </c>
      <c r="AT230">
        <v>49.961183404431047</v>
      </c>
      <c r="AU230">
        <v>46.55709523460262</v>
      </c>
      <c r="AV230">
        <v>40.180050120309296</v>
      </c>
      <c r="AW230">
        <v>29.567510509454774</v>
      </c>
      <c r="AX230">
        <v>21.221781089285074</v>
      </c>
      <c r="AY230">
        <v>10.365500873404793</v>
      </c>
      <c r="AZ230">
        <v>4.8693376776315356</v>
      </c>
      <c r="BA230">
        <v>1.8721741455714898</v>
      </c>
      <c r="BB230">
        <v>1.7907628658509616</v>
      </c>
      <c r="BC230">
        <v>0.85657039787516431</v>
      </c>
      <c r="BD230">
        <v>755.80805899098016</v>
      </c>
      <c r="BE230">
        <v>755.80805899098016</v>
      </c>
      <c r="BF230">
        <v>755.80805899098016</v>
      </c>
      <c r="BG230">
        <v>755.80805899098016</v>
      </c>
      <c r="BH230">
        <v>581.97220542305467</v>
      </c>
      <c r="BI230">
        <v>581.97220542305467</v>
      </c>
      <c r="BJ230" t="s">
        <v>65</v>
      </c>
      <c r="BK230" t="s">
        <v>65</v>
      </c>
      <c r="BL230">
        <v>33.07800418181602</v>
      </c>
      <c r="BM230">
        <v>200</v>
      </c>
    </row>
    <row r="231" spans="1:65" x14ac:dyDescent="0.25">
      <c r="A231">
        <v>469</v>
      </c>
      <c r="B231">
        <v>53.269808385555535</v>
      </c>
      <c r="C231">
        <v>52.002477713186877</v>
      </c>
      <c r="D231">
        <v>50.667939369787725</v>
      </c>
      <c r="E231">
        <v>49.313110027226422</v>
      </c>
      <c r="F231">
        <v>47.941419289258128</v>
      </c>
      <c r="G231">
        <v>46.556081156207199</v>
      </c>
      <c r="H231">
        <v>45.160104900061128</v>
      </c>
      <c r="I231">
        <v>36.706085652777745</v>
      </c>
      <c r="J231">
        <v>28.693040740160672</v>
      </c>
      <c r="K231">
        <v>21.103150245822196</v>
      </c>
      <c r="L231">
        <v>8.0571268853150961</v>
      </c>
      <c r="M231">
        <v>-1.8402446653372624</v>
      </c>
      <c r="N231">
        <v>-8.8243879507420715</v>
      </c>
      <c r="O231">
        <v>-16.125581208835531</v>
      </c>
      <c r="P231">
        <v>-18.040692417967062</v>
      </c>
      <c r="Q231">
        <v>-16.206344894666366</v>
      </c>
      <c r="R231">
        <v>-17.200697608314442</v>
      </c>
      <c r="S231">
        <v>-26.722349577648561</v>
      </c>
      <c r="T231">
        <v>57.648498573191695</v>
      </c>
      <c r="U231">
        <v>55.690332266893144</v>
      </c>
      <c r="V231">
        <v>51.744288746224875</v>
      </c>
      <c r="W231">
        <v>46.09364402511612</v>
      </c>
      <c r="X231">
        <v>35.758802373385826</v>
      </c>
      <c r="Y231">
        <v>19.263100979646509</v>
      </c>
      <c r="Z231">
        <v>7.0847671162325296</v>
      </c>
      <c r="AA231">
        <v>-7.1955946282978998</v>
      </c>
      <c r="AB231">
        <v>-12.924477310699775</v>
      </c>
      <c r="AC231">
        <v>-14.297066441248813</v>
      </c>
      <c r="AD231">
        <v>-11.796931198065074</v>
      </c>
      <c r="AE231">
        <v>-15.939230340308793</v>
      </c>
      <c r="AF231">
        <v>49.808507281045927</v>
      </c>
      <c r="AG231">
        <v>48.488388036244665</v>
      </c>
      <c r="AH231">
        <v>45.825316893188877</v>
      </c>
      <c r="AI231">
        <v>42.003538536099022</v>
      </c>
      <c r="AJ231">
        <v>34.977468298096127</v>
      </c>
      <c r="AK231">
        <v>23.615474901229476</v>
      </c>
      <c r="AL231">
        <v>14.961092469348221</v>
      </c>
      <c r="AM231">
        <v>4.0961260924491514</v>
      </c>
      <c r="AN231">
        <v>-1.1121114015832241</v>
      </c>
      <c r="AO231">
        <v>-3.5999634721710363</v>
      </c>
      <c r="AP231">
        <v>-2.2016275217066199</v>
      </c>
      <c r="AQ231">
        <v>-1.8300118513350783</v>
      </c>
      <c r="AR231">
        <v>49.730280708462566</v>
      </c>
      <c r="AS231">
        <v>48.415508198890805</v>
      </c>
      <c r="AT231">
        <v>45.762632522586692</v>
      </c>
      <c r="AU231">
        <v>41.954160632718533</v>
      </c>
      <c r="AV231">
        <v>34.948735546030605</v>
      </c>
      <c r="AW231">
        <v>23.610279130966209</v>
      </c>
      <c r="AX231">
        <v>14.969792638686584</v>
      </c>
      <c r="AY231">
        <v>4.1183089471141106</v>
      </c>
      <c r="AZ231">
        <v>-1.0843634188344164</v>
      </c>
      <c r="BA231">
        <v>-3.5685172003980385</v>
      </c>
      <c r="BB231">
        <v>-2.1731621162322106</v>
      </c>
      <c r="BC231">
        <v>-1.8021422369165347</v>
      </c>
      <c r="BD231">
        <v>759.52853561441304</v>
      </c>
      <c r="BE231">
        <v>759.52853561441304</v>
      </c>
      <c r="BF231">
        <v>759.52853561441304</v>
      </c>
      <c r="BG231">
        <v>759.52853561441304</v>
      </c>
      <c r="BH231">
        <v>584.83697242309813</v>
      </c>
      <c r="BI231">
        <v>584.83697242309813</v>
      </c>
      <c r="BJ231" t="s">
        <v>65</v>
      </c>
      <c r="BK231" t="s">
        <v>65</v>
      </c>
      <c r="BL231">
        <v>33.136690460075584</v>
      </c>
      <c r="BM231">
        <v>200</v>
      </c>
    </row>
    <row r="232" spans="1:65" x14ac:dyDescent="0.25">
      <c r="A232">
        <v>470</v>
      </c>
      <c r="B232">
        <v>54.938255417513879</v>
      </c>
      <c r="C232">
        <v>52.95101920588602</v>
      </c>
      <c r="D232">
        <v>50.907005660184716</v>
      </c>
      <c r="E232">
        <v>48.876805297623505</v>
      </c>
      <c r="F232">
        <v>46.862161805051038</v>
      </c>
      <c r="G232">
        <v>44.864682044128202</v>
      </c>
      <c r="H232">
        <v>42.885843408453781</v>
      </c>
      <c r="I232">
        <v>31.472393875051768</v>
      </c>
      <c r="J232">
        <v>21.299349445039542</v>
      </c>
      <c r="K232">
        <v>12.051152438142184</v>
      </c>
      <c r="L232">
        <v>-3.2512931443273025</v>
      </c>
      <c r="M232">
        <v>-14.592688125267122</v>
      </c>
      <c r="N232">
        <v>-22.59377346990145</v>
      </c>
      <c r="O232">
        <v>-31.344291003993497</v>
      </c>
      <c r="P232">
        <v>-34.751167001011233</v>
      </c>
      <c r="Q232">
        <v>-33.990306245800099</v>
      </c>
      <c r="R232">
        <v>-34.747984472542207</v>
      </c>
      <c r="S232">
        <v>-42.042720628746515</v>
      </c>
      <c r="T232">
        <v>57.659299970732256</v>
      </c>
      <c r="U232">
        <v>55.084692873713998</v>
      </c>
      <c r="V232">
        <v>49.965944738354573</v>
      </c>
      <c r="W232">
        <v>42.790724901257477</v>
      </c>
      <c r="X232">
        <v>30.105912059500696</v>
      </c>
      <c r="Y232">
        <v>10.912041549532708</v>
      </c>
      <c r="Z232">
        <v>-2.4972160652215329</v>
      </c>
      <c r="AA232">
        <v>-17.504908519733533</v>
      </c>
      <c r="AB232">
        <v>-23.367160335637585</v>
      </c>
      <c r="AC232">
        <v>-24.95054863636506</v>
      </c>
      <c r="AD232">
        <v>-22.325628305245939</v>
      </c>
      <c r="AE232">
        <v>-24.681416435933453</v>
      </c>
      <c r="AF232">
        <v>41.696257085353515</v>
      </c>
      <c r="AG232">
        <v>39.6012750363018</v>
      </c>
      <c r="AH232">
        <v>35.454226475663127</v>
      </c>
      <c r="AI232">
        <v>29.681683522197535</v>
      </c>
      <c r="AJ232">
        <v>19.592498530476359</v>
      </c>
      <c r="AK232">
        <v>4.5920469935043648</v>
      </c>
      <c r="AL232">
        <v>-5.7047799802154024</v>
      </c>
      <c r="AM232">
        <v>-17.106375031514311</v>
      </c>
      <c r="AN232">
        <v>-21.590965234174959</v>
      </c>
      <c r="AO232">
        <v>-22.827906547402481</v>
      </c>
      <c r="AP232">
        <v>-19.354759342838161</v>
      </c>
      <c r="AQ232">
        <v>-18.273472015879893</v>
      </c>
      <c r="AR232">
        <v>41.625944229167629</v>
      </c>
      <c r="AS232">
        <v>39.542080802012073</v>
      </c>
      <c r="AT232">
        <v>35.415284322328489</v>
      </c>
      <c r="AU232">
        <v>29.666871165547821</v>
      </c>
      <c r="AV232">
        <v>19.607543145775256</v>
      </c>
      <c r="AW232">
        <v>4.6191548656682873</v>
      </c>
      <c r="AX232">
        <v>-5.6970958975842425</v>
      </c>
      <c r="AY232">
        <v>-17.165563210305574</v>
      </c>
      <c r="AZ232">
        <v>-21.71017465549728</v>
      </c>
      <c r="BA232">
        <v>-23.001850963830645</v>
      </c>
      <c r="BB232">
        <v>-19.565336300028381</v>
      </c>
      <c r="BC232">
        <v>-18.477950187439017</v>
      </c>
      <c r="BD232">
        <v>713.25510885601557</v>
      </c>
      <c r="BE232">
        <v>713.25510885601557</v>
      </c>
      <c r="BF232">
        <v>713.25510885601557</v>
      </c>
      <c r="BG232">
        <v>713.25510885601557</v>
      </c>
      <c r="BH232">
        <v>549.20643381913203</v>
      </c>
      <c r="BI232">
        <v>549.20643381913203</v>
      </c>
      <c r="BJ232" t="s">
        <v>65</v>
      </c>
      <c r="BK232" t="s">
        <v>65</v>
      </c>
      <c r="BL232">
        <v>33.669899999999998</v>
      </c>
      <c r="BM232">
        <v>200</v>
      </c>
    </row>
    <row r="233" spans="1:65" x14ac:dyDescent="0.25">
      <c r="A233">
        <v>471</v>
      </c>
      <c r="B233">
        <v>25.880790157813831</v>
      </c>
      <c r="C233">
        <v>26.502886977630912</v>
      </c>
      <c r="D233">
        <v>27.026726849551583</v>
      </c>
      <c r="E233">
        <v>27.436801189137313</v>
      </c>
      <c r="F233">
        <v>27.740757450196789</v>
      </c>
      <c r="G233">
        <v>27.945844873598912</v>
      </c>
      <c r="H233">
        <v>28.058933127810896</v>
      </c>
      <c r="I233">
        <v>27.146680451689761</v>
      </c>
      <c r="J233">
        <v>24.37643239737934</v>
      </c>
      <c r="K233">
        <v>20.535183999744813</v>
      </c>
      <c r="L233">
        <v>11.769798886791181</v>
      </c>
      <c r="M233">
        <v>3.5498518675542572</v>
      </c>
      <c r="N233">
        <v>-3.1228147525262653</v>
      </c>
      <c r="O233">
        <v>-11.429673950525132</v>
      </c>
      <c r="P233">
        <v>-15.486483957207406</v>
      </c>
      <c r="Q233">
        <v>-16.225454979920602</v>
      </c>
      <c r="R233">
        <v>-19.08268512834141</v>
      </c>
      <c r="S233">
        <v>-31.928381149000721</v>
      </c>
      <c r="T233">
        <v>26.010402894670257</v>
      </c>
      <c r="U233">
        <v>26.329995893380616</v>
      </c>
      <c r="V233">
        <v>26.760246281230458</v>
      </c>
      <c r="W233">
        <v>26.895853788667377</v>
      </c>
      <c r="X233">
        <v>25.753037036619144</v>
      </c>
      <c r="Y233">
        <v>20.352813854210698</v>
      </c>
      <c r="Z233">
        <v>13.539645023885466</v>
      </c>
      <c r="AA233">
        <v>1.798108204683277</v>
      </c>
      <c r="AB233">
        <v>-5.252761668666853</v>
      </c>
      <c r="AC233">
        <v>-9.4000301577382839</v>
      </c>
      <c r="AD233">
        <v>-10.873492075328951</v>
      </c>
      <c r="AE233">
        <v>-15.743004830133383</v>
      </c>
      <c r="AF233">
        <v>26.543203546347122</v>
      </c>
      <c r="AG233">
        <v>26.351935164263331</v>
      </c>
      <c r="AH233">
        <v>25.851810104148761</v>
      </c>
      <c r="AI233">
        <v>24.87703406088157</v>
      </c>
      <c r="AJ233">
        <v>22.340703558018024</v>
      </c>
      <c r="AK233">
        <v>16.331209317908755</v>
      </c>
      <c r="AL233">
        <v>10.285182144741805</v>
      </c>
      <c r="AM233">
        <v>0.91710918809023712</v>
      </c>
      <c r="AN233">
        <v>-4.3772176070008131</v>
      </c>
      <c r="AO233">
        <v>-7.2520325150287475</v>
      </c>
      <c r="AP233">
        <v>-6.1638689437740899</v>
      </c>
      <c r="AQ233">
        <v>-6.5558804786542551</v>
      </c>
      <c r="AR233">
        <v>26.506992958718126</v>
      </c>
      <c r="AS233">
        <v>26.32014152422882</v>
      </c>
      <c r="AT233">
        <v>25.828348088266992</v>
      </c>
      <c r="AU233">
        <v>24.864192656740489</v>
      </c>
      <c r="AV233">
        <v>22.343311997867904</v>
      </c>
      <c r="AW233">
        <v>16.346669147019043</v>
      </c>
      <c r="AX233">
        <v>10.302019375668312</v>
      </c>
      <c r="AY233">
        <v>0.92061541635712896</v>
      </c>
      <c r="AZ233">
        <v>-4.3937597498899112</v>
      </c>
      <c r="BA233">
        <v>-7.2954835061752457</v>
      </c>
      <c r="BB233">
        <v>-6.2350279844642502</v>
      </c>
      <c r="BC233">
        <v>-6.5886465497001776</v>
      </c>
      <c r="BD233">
        <v>748.95768754064909</v>
      </c>
      <c r="BE233">
        <v>748.95768754064909</v>
      </c>
      <c r="BF233">
        <v>748.95768754064909</v>
      </c>
      <c r="BG233">
        <v>748.95768754064909</v>
      </c>
      <c r="BH233">
        <v>576.69741940629979</v>
      </c>
      <c r="BI233">
        <v>576.69741940629979</v>
      </c>
      <c r="BJ233" t="s">
        <v>65</v>
      </c>
      <c r="BK233" t="s">
        <v>65</v>
      </c>
      <c r="BL233">
        <v>33.649542153068715</v>
      </c>
      <c r="BM233">
        <v>200</v>
      </c>
    </row>
    <row r="234" spans="1:65" x14ac:dyDescent="0.25">
      <c r="A234">
        <v>472</v>
      </c>
      <c r="B234">
        <v>25.841054102063442</v>
      </c>
      <c r="C234">
        <v>26.747902664865652</v>
      </c>
      <c r="D234">
        <v>27.581660937194759</v>
      </c>
      <c r="E234">
        <v>28.315468835914057</v>
      </c>
      <c r="F234">
        <v>28.955270310855319</v>
      </c>
      <c r="G234">
        <v>29.506715779417174</v>
      </c>
      <c r="H234">
        <v>29.975175505868592</v>
      </c>
      <c r="I234">
        <v>31.311776865048518</v>
      </c>
      <c r="J234">
        <v>30.768828461376351</v>
      </c>
      <c r="K234">
        <v>29.053963163275242</v>
      </c>
      <c r="L234">
        <v>23.828021506348414</v>
      </c>
      <c r="M234">
        <v>18.037292036752749</v>
      </c>
      <c r="N234">
        <v>12.726860698404479</v>
      </c>
      <c r="O234">
        <v>4.77223526136987</v>
      </c>
      <c r="P234">
        <v>-1.546205898123945</v>
      </c>
      <c r="Q234">
        <v>-5.9856355866819841</v>
      </c>
      <c r="R234">
        <v>-9.5836028299958738</v>
      </c>
      <c r="S234">
        <v>-18.315441082661852</v>
      </c>
      <c r="T234">
        <v>31.209279226107334</v>
      </c>
      <c r="U234">
        <v>31.70704207040853</v>
      </c>
      <c r="V234">
        <v>32.556713432937144</v>
      </c>
      <c r="W234">
        <v>33.426380387583457</v>
      </c>
      <c r="X234">
        <v>33.998663437186799</v>
      </c>
      <c r="Y234">
        <v>32.229233322633654</v>
      </c>
      <c r="Z234">
        <v>28.621725559514548</v>
      </c>
      <c r="AA234">
        <v>20.847148988330233</v>
      </c>
      <c r="AB234">
        <v>14.797987716615376</v>
      </c>
      <c r="AC234">
        <v>9.2074639544238721</v>
      </c>
      <c r="AD234">
        <v>0.8300758241706202</v>
      </c>
      <c r="AE234">
        <v>-6.1476540610890664</v>
      </c>
      <c r="AF234">
        <v>24.812440574324413</v>
      </c>
      <c r="AG234">
        <v>25.438623040654889</v>
      </c>
      <c r="AH234">
        <v>26.548195495856852</v>
      </c>
      <c r="AI234">
        <v>27.793697748033573</v>
      </c>
      <c r="AJ234">
        <v>29.071295292053755</v>
      </c>
      <c r="AK234">
        <v>28.534624406315672</v>
      </c>
      <c r="AL234">
        <v>25.996911901560587</v>
      </c>
      <c r="AM234">
        <v>20.012062877652614</v>
      </c>
      <c r="AN234">
        <v>15.524320757351676</v>
      </c>
      <c r="AO234">
        <v>12.126048859733077</v>
      </c>
      <c r="AP234">
        <v>11.10272289705172</v>
      </c>
      <c r="AQ234">
        <v>11.336181030455334</v>
      </c>
      <c r="AR234">
        <v>24.798020662078411</v>
      </c>
      <c r="AS234">
        <v>25.420744200505276</v>
      </c>
      <c r="AT234">
        <v>26.524593420930167</v>
      </c>
      <c r="AU234">
        <v>27.764717533983116</v>
      </c>
      <c r="AV234">
        <v>29.040720562660965</v>
      </c>
      <c r="AW234">
        <v>28.520681304715911</v>
      </c>
      <c r="AX234">
        <v>26.014932757698546</v>
      </c>
      <c r="AY234">
        <v>20.09866719707702</v>
      </c>
      <c r="AZ234">
        <v>15.661699706840324</v>
      </c>
      <c r="BA234">
        <v>12.303830527203644</v>
      </c>
      <c r="BB234">
        <v>11.301888309142722</v>
      </c>
      <c r="BC234">
        <v>11.560197137511704</v>
      </c>
      <c r="BD234">
        <v>771.61852146545141</v>
      </c>
      <c r="BE234">
        <v>771.61852146545141</v>
      </c>
      <c r="BF234">
        <v>771.61852146545141</v>
      </c>
      <c r="BG234">
        <v>771.61852146545141</v>
      </c>
      <c r="BH234">
        <v>594.14626152839753</v>
      </c>
      <c r="BI234">
        <v>594.14626152839753</v>
      </c>
      <c r="BJ234" t="s">
        <v>65</v>
      </c>
      <c r="BK234" t="s">
        <v>65</v>
      </c>
      <c r="BL234">
        <v>33.669899999999998</v>
      </c>
      <c r="BM234">
        <v>200</v>
      </c>
    </row>
    <row r="235" spans="1:65" x14ac:dyDescent="0.25">
      <c r="A235">
        <v>473</v>
      </c>
      <c r="B235">
        <v>25.077377956916962</v>
      </c>
      <c r="C235">
        <v>27.675875291221647</v>
      </c>
      <c r="D235">
        <v>30.167919295396516</v>
      </c>
      <c r="E235">
        <v>32.470895438467196</v>
      </c>
      <c r="F235">
        <v>34.59475052738366</v>
      </c>
      <c r="G235">
        <v>36.548967731166726</v>
      </c>
      <c r="H235">
        <v>38.342587082463645</v>
      </c>
      <c r="I235">
        <v>46.186924169081685</v>
      </c>
      <c r="J235">
        <v>49.986210950513716</v>
      </c>
      <c r="K235">
        <v>51.188103718311851</v>
      </c>
      <c r="L235">
        <v>48.737600637497948</v>
      </c>
      <c r="M235">
        <v>43.338591286192916</v>
      </c>
      <c r="N235">
        <v>37.225066447625352</v>
      </c>
      <c r="O235">
        <v>26.52901858247861</v>
      </c>
      <c r="P235">
        <v>16.630649610123243</v>
      </c>
      <c r="Q235">
        <v>9.5971007646316462</v>
      </c>
      <c r="R235">
        <v>5.9149931765787453</v>
      </c>
      <c r="S235">
        <v>-0.61101055582657438</v>
      </c>
      <c r="T235">
        <v>25.042581271225369</v>
      </c>
      <c r="U235">
        <v>27.221257368024858</v>
      </c>
      <c r="V235">
        <v>31.273113004547103</v>
      </c>
      <c r="W235">
        <v>36.3110742182457</v>
      </c>
      <c r="X235">
        <v>43.293295753792997</v>
      </c>
      <c r="Y235">
        <v>48.596765884927201</v>
      </c>
      <c r="Z235">
        <v>47.638298065254688</v>
      </c>
      <c r="AA235">
        <v>39.378991226317119</v>
      </c>
      <c r="AB235">
        <v>30.614951625306599</v>
      </c>
      <c r="AC235">
        <v>21.35367064722303</v>
      </c>
      <c r="AD235">
        <v>7.7759377115900472</v>
      </c>
      <c r="AE235">
        <v>-1.015224311174054</v>
      </c>
      <c r="AF235">
        <v>25.013185282168269</v>
      </c>
      <c r="AG235">
        <v>26.523984468787635</v>
      </c>
      <c r="AH235">
        <v>29.321661498630039</v>
      </c>
      <c r="AI235">
        <v>32.771336776173321</v>
      </c>
      <c r="AJ235">
        <v>37.459369855638236</v>
      </c>
      <c r="AK235">
        <v>40.760817908250814</v>
      </c>
      <c r="AL235">
        <v>39.72695832661126</v>
      </c>
      <c r="AM235">
        <v>33.609095953002139</v>
      </c>
      <c r="AN235">
        <v>27.672413809840258</v>
      </c>
      <c r="AO235">
        <v>22.131382937286489</v>
      </c>
      <c r="AP235">
        <v>17.353255882501877</v>
      </c>
      <c r="AQ235">
        <v>15.736428339302513</v>
      </c>
      <c r="AR235">
        <v>25.055700704178022</v>
      </c>
      <c r="AS235">
        <v>26.555522160671142</v>
      </c>
      <c r="AT235">
        <v>29.333759033607979</v>
      </c>
      <c r="AU235">
        <v>32.76164763388573</v>
      </c>
      <c r="AV235">
        <v>37.427485853361588</v>
      </c>
      <c r="AW235">
        <v>40.735348940561245</v>
      </c>
      <c r="AX235">
        <v>39.745375369438648</v>
      </c>
      <c r="AY235">
        <v>33.73757203240055</v>
      </c>
      <c r="AZ235">
        <v>27.885056244213306</v>
      </c>
      <c r="BA235">
        <v>22.405536776733403</v>
      </c>
      <c r="BB235">
        <v>17.603117418242277</v>
      </c>
      <c r="BC235">
        <v>15.934127192790692</v>
      </c>
      <c r="BD235">
        <v>876.71232876712327</v>
      </c>
      <c r="BE235">
        <v>876.71232876712327</v>
      </c>
      <c r="BF235">
        <v>876.71232876712327</v>
      </c>
      <c r="BG235">
        <v>876.71232876712327</v>
      </c>
      <c r="BH235">
        <v>675.06849315068496</v>
      </c>
      <c r="BI235">
        <v>675.06849315068496</v>
      </c>
      <c r="BJ235" t="s">
        <v>65</v>
      </c>
      <c r="BK235" t="s">
        <v>65</v>
      </c>
      <c r="BL235">
        <v>33.669899999999998</v>
      </c>
      <c r="BM235">
        <v>200</v>
      </c>
    </row>
    <row r="236" spans="1:65" x14ac:dyDescent="0.25">
      <c r="A236">
        <v>474</v>
      </c>
      <c r="B236">
        <v>25.314203584700795</v>
      </c>
      <c r="C236">
        <v>28.137356829077351</v>
      </c>
      <c r="D236">
        <v>30.84339080271517</v>
      </c>
      <c r="E236">
        <v>33.342363788444601</v>
      </c>
      <c r="F236">
        <v>35.644937362892676</v>
      </c>
      <c r="G236">
        <v>37.761285009766802</v>
      </c>
      <c r="H236">
        <v>39.701113452813573</v>
      </c>
      <c r="I236">
        <v>48.122911159816717</v>
      </c>
      <c r="J236">
        <v>52.063876758983234</v>
      </c>
      <c r="K236">
        <v>53.095518120025723</v>
      </c>
      <c r="L236">
        <v>49.659260034313967</v>
      </c>
      <c r="M236">
        <v>42.793146899053546</v>
      </c>
      <c r="N236">
        <v>35.033661407139896</v>
      </c>
      <c r="O236">
        <v>21.187487591184592</v>
      </c>
      <c r="P236">
        <v>7.9164889835981604</v>
      </c>
      <c r="Q236">
        <v>-0.90120574679913856</v>
      </c>
      <c r="R236">
        <v>-3.4218460821557746</v>
      </c>
      <c r="S236">
        <v>-4.6483587624909086</v>
      </c>
      <c r="T236">
        <v>36.280974716409659</v>
      </c>
      <c r="U236">
        <v>37.892053216850641</v>
      </c>
      <c r="V236">
        <v>40.801542478556691</v>
      </c>
      <c r="W236">
        <v>44.205831009116039</v>
      </c>
      <c r="X236">
        <v>48.200099590095178</v>
      </c>
      <c r="Y236">
        <v>48.700698796444939</v>
      </c>
      <c r="Z236">
        <v>44.124724927984275</v>
      </c>
      <c r="AA236">
        <v>31.354399015036741</v>
      </c>
      <c r="AB236">
        <v>20.489840107659681</v>
      </c>
      <c r="AC236">
        <v>10.391797457564648</v>
      </c>
      <c r="AD236">
        <v>-1.0510839498073521</v>
      </c>
      <c r="AE236">
        <v>-7.5590606421599427</v>
      </c>
      <c r="AF236">
        <v>22.332659805711987</v>
      </c>
      <c r="AG236">
        <v>24.358572209269845</v>
      </c>
      <c r="AH236">
        <v>28.070633750718681</v>
      </c>
      <c r="AI236">
        <v>32.550256725494897</v>
      </c>
      <c r="AJ236">
        <v>38.304175269837231</v>
      </c>
      <c r="AK236">
        <v>41.139875205017177</v>
      </c>
      <c r="AL236">
        <v>37.973714157891195</v>
      </c>
      <c r="AM236">
        <v>26.658726348739656</v>
      </c>
      <c r="AN236">
        <v>16.607478471441645</v>
      </c>
      <c r="AO236">
        <v>7.4987335467659175</v>
      </c>
      <c r="AP236">
        <v>-0.45901484149395155</v>
      </c>
      <c r="AQ236">
        <v>-4.0571055668524316</v>
      </c>
      <c r="AR236">
        <v>22.348552206769014</v>
      </c>
      <c r="AS236">
        <v>24.368847934108373</v>
      </c>
      <c r="AT236">
        <v>28.071172984495547</v>
      </c>
      <c r="AU236">
        <v>32.540395475602821</v>
      </c>
      <c r="AV236">
        <v>38.28545556647925</v>
      </c>
      <c r="AW236">
        <v>41.128186740728644</v>
      </c>
      <c r="AX236">
        <v>37.989021174995443</v>
      </c>
      <c r="AY236">
        <v>26.735898769296163</v>
      </c>
      <c r="AZ236">
        <v>16.725058950723959</v>
      </c>
      <c r="BA236">
        <v>7.6325546460018217</v>
      </c>
      <c r="BB236">
        <v>-0.40324687834991657</v>
      </c>
      <c r="BC236">
        <v>-4.0756502587591115</v>
      </c>
      <c r="BD236">
        <v>800.04046369505545</v>
      </c>
      <c r="BE236">
        <v>800.04046369505545</v>
      </c>
      <c r="BF236">
        <v>800.04046369505545</v>
      </c>
      <c r="BG236">
        <v>800.04046369505545</v>
      </c>
      <c r="BH236">
        <v>616.03115704519269</v>
      </c>
      <c r="BI236">
        <v>616.03115704519269</v>
      </c>
      <c r="BJ236" t="s">
        <v>65</v>
      </c>
      <c r="BK236" t="s">
        <v>65</v>
      </c>
      <c r="BL236">
        <v>33.669899999999998</v>
      </c>
      <c r="BM236">
        <v>200</v>
      </c>
    </row>
    <row r="237" spans="1:65" x14ac:dyDescent="0.25">
      <c r="A237">
        <v>475</v>
      </c>
      <c r="B237">
        <v>30.81004801344378</v>
      </c>
      <c r="C237">
        <v>34.431369524061466</v>
      </c>
      <c r="D237">
        <v>37.951663105742838</v>
      </c>
      <c r="E237">
        <v>41.252941687470944</v>
      </c>
      <c r="F237">
        <v>44.345569577593501</v>
      </c>
      <c r="G237">
        <v>47.239456265581872</v>
      </c>
      <c r="H237">
        <v>49.944075842824276</v>
      </c>
      <c r="I237">
        <v>62.677398257437041</v>
      </c>
      <c r="J237">
        <v>70.321158553354536</v>
      </c>
      <c r="K237">
        <v>74.613007239296422</v>
      </c>
      <c r="L237">
        <v>76.273507006507089</v>
      </c>
      <c r="M237">
        <v>72.899198045570444</v>
      </c>
      <c r="N237">
        <v>67.30372405579547</v>
      </c>
      <c r="O237">
        <v>54.957405219296653</v>
      </c>
      <c r="P237">
        <v>40.089149377260448</v>
      </c>
      <c r="Q237">
        <v>25.635776141530037</v>
      </c>
      <c r="R237">
        <v>17.85094981062489</v>
      </c>
      <c r="S237">
        <v>9.0765800301153412</v>
      </c>
      <c r="T237">
        <v>34.738312937052719</v>
      </c>
      <c r="U237">
        <v>38.317126376906792</v>
      </c>
      <c r="V237">
        <v>45.046082611905277</v>
      </c>
      <c r="W237">
        <v>53.589784284842622</v>
      </c>
      <c r="X237">
        <v>66.015559045524554</v>
      </c>
      <c r="Y237">
        <v>77.393037679493602</v>
      </c>
      <c r="Z237">
        <v>78.646741517165992</v>
      </c>
      <c r="AA237">
        <v>69.38837605001531</v>
      </c>
      <c r="AB237">
        <v>57.160529185897524</v>
      </c>
      <c r="AC237">
        <v>42.780999382076715</v>
      </c>
      <c r="AD237">
        <v>20.973750092624851</v>
      </c>
      <c r="AE237">
        <v>10.528628509991547</v>
      </c>
      <c r="AF237">
        <v>27.557561836451598</v>
      </c>
      <c r="AG237">
        <v>30.802522439723827</v>
      </c>
      <c r="AH237">
        <v>36.926082344347911</v>
      </c>
      <c r="AI237">
        <v>44.756930939882992</v>
      </c>
      <c r="AJ237">
        <v>56.340937392557329</v>
      </c>
      <c r="AK237">
        <v>67.712988469902641</v>
      </c>
      <c r="AL237">
        <v>70.154675166969113</v>
      </c>
      <c r="AM237">
        <v>64.400475096571611</v>
      </c>
      <c r="AN237">
        <v>55.65164012115126</v>
      </c>
      <c r="AO237">
        <v>45.337972971585188</v>
      </c>
      <c r="AP237">
        <v>31.199512666378396</v>
      </c>
      <c r="AQ237">
        <v>25.483969103061234</v>
      </c>
      <c r="AR237">
        <v>27.739782818006834</v>
      </c>
      <c r="AS237">
        <v>30.949007596414514</v>
      </c>
      <c r="AT237">
        <v>37.008372751327762</v>
      </c>
      <c r="AU237">
        <v>44.764902630000378</v>
      </c>
      <c r="AV237">
        <v>56.264130884533181</v>
      </c>
      <c r="AW237">
        <v>67.625357448656274</v>
      </c>
      <c r="AX237">
        <v>70.165697122022493</v>
      </c>
      <c r="AY237">
        <v>64.677789755268051</v>
      </c>
      <c r="AZ237">
        <v>56.13284299734525</v>
      </c>
      <c r="BA237">
        <v>45.964187157140415</v>
      </c>
      <c r="BB237">
        <v>31.775728868434424</v>
      </c>
      <c r="BC237">
        <v>25.953987183409897</v>
      </c>
      <c r="BD237">
        <v>876.71232876712327</v>
      </c>
      <c r="BE237">
        <v>876.71232876712327</v>
      </c>
      <c r="BF237">
        <v>876.71232876712327</v>
      </c>
      <c r="BG237">
        <v>876.71232876712327</v>
      </c>
      <c r="BH237">
        <v>675.06849315068496</v>
      </c>
      <c r="BI237">
        <v>675.06849315068496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 x14ac:dyDescent="0.25">
      <c r="A238">
        <v>476</v>
      </c>
      <c r="B238">
        <v>42.834864904593566</v>
      </c>
      <c r="C238">
        <v>47.15600383896831</v>
      </c>
      <c r="D238">
        <v>51.36580014328797</v>
      </c>
      <c r="E238">
        <v>55.323482049547607</v>
      </c>
      <c r="F238">
        <v>59.041268294248994</v>
      </c>
      <c r="G238">
        <v>62.530828518671392</v>
      </c>
      <c r="H238">
        <v>65.803307103075852</v>
      </c>
      <c r="I238">
        <v>81.442915608674824</v>
      </c>
      <c r="J238">
        <v>91.248310596920291</v>
      </c>
      <c r="K238">
        <v>97.28660495873558</v>
      </c>
      <c r="L238">
        <v>101.58081865982119</v>
      </c>
      <c r="M238">
        <v>100.28348621116345</v>
      </c>
      <c r="N238">
        <v>96.488343157700442</v>
      </c>
      <c r="O238">
        <v>87.302529061822824</v>
      </c>
      <c r="P238">
        <v>76.13098037663454</v>
      </c>
      <c r="Q238">
        <v>64.373430938111312</v>
      </c>
      <c r="R238">
        <v>55.997952195650164</v>
      </c>
      <c r="S238">
        <v>41.826780275634746</v>
      </c>
      <c r="T238">
        <v>54.306062815049557</v>
      </c>
      <c r="U238">
        <v>57.512999432750291</v>
      </c>
      <c r="V238">
        <v>63.578920212400483</v>
      </c>
      <c r="W238">
        <v>71.371461943605595</v>
      </c>
      <c r="X238">
        <v>83.022502428878667</v>
      </c>
      <c r="Y238">
        <v>94.868224652217563</v>
      </c>
      <c r="Z238">
        <v>98.016743916810526</v>
      </c>
      <c r="AA238">
        <v>93.827295707959721</v>
      </c>
      <c r="AB238">
        <v>86.175656036914162</v>
      </c>
      <c r="AC238">
        <v>76.536771317228528</v>
      </c>
      <c r="AD238">
        <v>58.645159188822625</v>
      </c>
      <c r="AE238">
        <v>46.520102373197176</v>
      </c>
      <c r="AF238">
        <v>34.147710709591038</v>
      </c>
      <c r="AG238">
        <v>37.900805702749537</v>
      </c>
      <c r="AH238">
        <v>45.044178594782146</v>
      </c>
      <c r="AI238">
        <v>54.327855544287694</v>
      </c>
      <c r="AJ238">
        <v>68.558355076624096</v>
      </c>
      <c r="AK238">
        <v>84.201278113869435</v>
      </c>
      <c r="AL238">
        <v>89.916987364349609</v>
      </c>
      <c r="AM238">
        <v>88.570083385244786</v>
      </c>
      <c r="AN238">
        <v>82.336558779161422</v>
      </c>
      <c r="AO238">
        <v>73.931566014720573</v>
      </c>
      <c r="AP238">
        <v>61.207179165603115</v>
      </c>
      <c r="AQ238">
        <v>56.009530514744412</v>
      </c>
      <c r="AR238">
        <v>34.319550160296018</v>
      </c>
      <c r="AS238">
        <v>38.030939571256084</v>
      </c>
      <c r="AT238">
        <v>45.099520605916609</v>
      </c>
      <c r="AU238">
        <v>54.29703188192331</v>
      </c>
      <c r="AV238">
        <v>68.431363010325114</v>
      </c>
      <c r="AW238">
        <v>84.073402921665888</v>
      </c>
      <c r="AX238">
        <v>89.92389457388991</v>
      </c>
      <c r="AY238">
        <v>88.942930705074374</v>
      </c>
      <c r="AZ238">
        <v>83.010300073293394</v>
      </c>
      <c r="BA238">
        <v>74.860561628724284</v>
      </c>
      <c r="BB238">
        <v>62.215126842033456</v>
      </c>
      <c r="BC238">
        <v>56.915395058260366</v>
      </c>
      <c r="BD238">
        <v>876.71232876712327</v>
      </c>
      <c r="BE238">
        <v>876.71232876712327</v>
      </c>
      <c r="BF238">
        <v>876.71232876712327</v>
      </c>
      <c r="BG238">
        <v>876.71232876712327</v>
      </c>
      <c r="BH238">
        <v>675.06849315068496</v>
      </c>
      <c r="BI238">
        <v>675.06849315068496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25">
      <c r="A239">
        <v>477</v>
      </c>
      <c r="B239">
        <v>67.158910941447076</v>
      </c>
      <c r="C239">
        <v>68.900539079142234</v>
      </c>
      <c r="D239">
        <v>70.572691667154729</v>
      </c>
      <c r="E239">
        <v>72.11932031901506</v>
      </c>
      <c r="F239">
        <v>73.546427149196461</v>
      </c>
      <c r="G239">
        <v>74.859752696484904</v>
      </c>
      <c r="H239">
        <v>76.064787009508038</v>
      </c>
      <c r="I239">
        <v>81.299342172614786</v>
      </c>
      <c r="J239">
        <v>83.725593094413625</v>
      </c>
      <c r="K239">
        <v>84.253369044591864</v>
      </c>
      <c r="L239">
        <v>81.44485303177899</v>
      </c>
      <c r="M239">
        <v>76.014891507082055</v>
      </c>
      <c r="N239">
        <v>69.563521565442414</v>
      </c>
      <c r="O239">
        <v>56.838226991849098</v>
      </c>
      <c r="P239">
        <v>41.876899427779406</v>
      </c>
      <c r="Q239">
        <v>26.882033569152615</v>
      </c>
      <c r="R239">
        <v>18.760801671990691</v>
      </c>
      <c r="S239">
        <v>10.415748709974999</v>
      </c>
      <c r="T239">
        <v>64.469313453094088</v>
      </c>
      <c r="U239">
        <v>66.127319812850644</v>
      </c>
      <c r="V239">
        <v>69.159924771355008</v>
      </c>
      <c r="W239">
        <v>72.803287093682684</v>
      </c>
      <c r="X239">
        <v>77.407923765170011</v>
      </c>
      <c r="Y239">
        <v>79.303279100834118</v>
      </c>
      <c r="Z239">
        <v>75.947672792611854</v>
      </c>
      <c r="AA239">
        <v>64.574019561995925</v>
      </c>
      <c r="AB239">
        <v>53.695161107896809</v>
      </c>
      <c r="AC239">
        <v>42.19211678968604</v>
      </c>
      <c r="AD239">
        <v>24.968445295996887</v>
      </c>
      <c r="AE239">
        <v>15.283988875701981</v>
      </c>
      <c r="AF239">
        <v>49.184838401359485</v>
      </c>
      <c r="AG239">
        <v>50.574935233097179</v>
      </c>
      <c r="AH239">
        <v>53.18007759972425</v>
      </c>
      <c r="AI239">
        <v>56.46378631405463</v>
      </c>
      <c r="AJ239">
        <v>61.14023808114176</v>
      </c>
      <c r="AK239">
        <v>65.051751889090852</v>
      </c>
      <c r="AL239">
        <v>64.654279079638599</v>
      </c>
      <c r="AM239">
        <v>58.667552879511575</v>
      </c>
      <c r="AN239">
        <v>51.234054505395335</v>
      </c>
      <c r="AO239">
        <v>42.018093942722338</v>
      </c>
      <c r="AP239">
        <v>27.544530934214549</v>
      </c>
      <c r="AQ239">
        <v>22.87239509773352</v>
      </c>
      <c r="AR239">
        <v>49.287244233292768</v>
      </c>
      <c r="AS239">
        <v>50.650522899845576</v>
      </c>
      <c r="AT239">
        <v>53.207655390278063</v>
      </c>
      <c r="AU239">
        <v>56.436236379468276</v>
      </c>
      <c r="AV239">
        <v>61.051645828088255</v>
      </c>
      <c r="AW239">
        <v>64.963506222783721</v>
      </c>
      <c r="AX239">
        <v>64.653024204695612</v>
      </c>
      <c r="AY239">
        <v>58.896074719295491</v>
      </c>
      <c r="AZ239">
        <v>51.643938417956569</v>
      </c>
      <c r="BA239">
        <v>42.570731104207418</v>
      </c>
      <c r="BB239">
        <v>28.095928162458691</v>
      </c>
      <c r="BC239">
        <v>23.305596860605515</v>
      </c>
      <c r="BD239">
        <v>876.71232876712327</v>
      </c>
      <c r="BE239">
        <v>876.71232876712327</v>
      </c>
      <c r="BF239">
        <v>876.71232876712327</v>
      </c>
      <c r="BG239">
        <v>876.71232876712327</v>
      </c>
      <c r="BH239">
        <v>675.06849315068496</v>
      </c>
      <c r="BI239">
        <v>675.06849315068496</v>
      </c>
      <c r="BJ239" t="s">
        <v>65</v>
      </c>
      <c r="BK239" t="s">
        <v>65</v>
      </c>
      <c r="BL239">
        <v>33.669899999999998</v>
      </c>
      <c r="BM239">
        <v>200</v>
      </c>
    </row>
    <row r="240" spans="1:65" x14ac:dyDescent="0.25">
      <c r="A240">
        <v>478</v>
      </c>
      <c r="B240">
        <v>66.848262038090368</v>
      </c>
      <c r="C240">
        <v>68.877307904655481</v>
      </c>
      <c r="D240">
        <v>70.842730722592833</v>
      </c>
      <c r="E240">
        <v>72.678807007789317</v>
      </c>
      <c r="F240">
        <v>74.391826201533888</v>
      </c>
      <c r="G240">
        <v>75.987796376325647</v>
      </c>
      <c r="H240">
        <v>77.472456397936142</v>
      </c>
      <c r="I240">
        <v>84.333191970111798</v>
      </c>
      <c r="J240">
        <v>88.272566297793318</v>
      </c>
      <c r="K240">
        <v>90.285421115122446</v>
      </c>
      <c r="L240">
        <v>90.331780257797774</v>
      </c>
      <c r="M240">
        <v>87.632721445209739</v>
      </c>
      <c r="N240">
        <v>83.753455615277062</v>
      </c>
      <c r="O240">
        <v>75.569207120841369</v>
      </c>
      <c r="P240">
        <v>65.694434509469886</v>
      </c>
      <c r="Q240">
        <v>54.951639654173896</v>
      </c>
      <c r="R240">
        <v>47.736902066094139</v>
      </c>
      <c r="S240">
        <v>37.184589076351415</v>
      </c>
      <c r="T240">
        <v>64.385862271242459</v>
      </c>
      <c r="U240">
        <v>66.499979312916111</v>
      </c>
      <c r="V240">
        <v>70.452064262677553</v>
      </c>
      <c r="W240">
        <v>75.412628940659189</v>
      </c>
      <c r="X240">
        <v>82.426427752964258</v>
      </c>
      <c r="Y240">
        <v>88.153787703631195</v>
      </c>
      <c r="Z240">
        <v>87.5838981843971</v>
      </c>
      <c r="AA240">
        <v>79.375222184737765</v>
      </c>
      <c r="AB240">
        <v>69.569350081376967</v>
      </c>
      <c r="AC240">
        <v>57.910993388971541</v>
      </c>
      <c r="AD240">
        <v>38.276829797209217</v>
      </c>
      <c r="AE240">
        <v>27.945488643139129</v>
      </c>
      <c r="AF240">
        <v>52.510758700251152</v>
      </c>
      <c r="AG240">
        <v>53.941293374657057</v>
      </c>
      <c r="AH240">
        <v>56.657859108409092</v>
      </c>
      <c r="AI240">
        <v>60.168419051982518</v>
      </c>
      <c r="AJ240">
        <v>65.454629755243573</v>
      </c>
      <c r="AK240">
        <v>70.849111393480669</v>
      </c>
      <c r="AL240">
        <v>71.933118229812536</v>
      </c>
      <c r="AM240">
        <v>68.211110765867275</v>
      </c>
      <c r="AN240">
        <v>61.995644766969086</v>
      </c>
      <c r="AO240">
        <v>53.363187813157687</v>
      </c>
      <c r="AP240">
        <v>38.518285021323443</v>
      </c>
      <c r="AQ240">
        <v>34.273315977618182</v>
      </c>
      <c r="AR240">
        <v>52.654064194236277</v>
      </c>
      <c r="AS240">
        <v>54.049474186471244</v>
      </c>
      <c r="AT240">
        <v>56.703091059265503</v>
      </c>
      <c r="AU240">
        <v>60.141205723171709</v>
      </c>
      <c r="AV240">
        <v>65.346667054790444</v>
      </c>
      <c r="AW240">
        <v>70.741133670557673</v>
      </c>
      <c r="AX240">
        <v>71.93777401983445</v>
      </c>
      <c r="AY240">
        <v>68.514125172441382</v>
      </c>
      <c r="AZ240">
        <v>62.535582013280994</v>
      </c>
      <c r="BA240">
        <v>54.09253152863176</v>
      </c>
      <c r="BB240">
        <v>39.258520038656442</v>
      </c>
      <c r="BC240">
        <v>34.867230183101356</v>
      </c>
      <c r="BD240">
        <v>876.71232876712327</v>
      </c>
      <c r="BE240">
        <v>876.71232876712327</v>
      </c>
      <c r="BF240">
        <v>876.71232876712327</v>
      </c>
      <c r="BG240">
        <v>876.71232876712327</v>
      </c>
      <c r="BH240">
        <v>675.06849315068496</v>
      </c>
      <c r="BI240">
        <v>675.06849315068496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25">
      <c r="A241">
        <v>479</v>
      </c>
      <c r="B241">
        <v>64.400906510204351</v>
      </c>
      <c r="C241">
        <v>64.109025128581195</v>
      </c>
      <c r="D241">
        <v>63.823303778430052</v>
      </c>
      <c r="E241">
        <v>63.552868204974352</v>
      </c>
      <c r="F241">
        <v>63.29655847063492</v>
      </c>
      <c r="G241">
        <v>63.053279739363404</v>
      </c>
      <c r="H241">
        <v>62.821999103803151</v>
      </c>
      <c r="I241">
        <v>61.635500748922354</v>
      </c>
      <c r="J241">
        <v>60.746900115100502</v>
      </c>
      <c r="K241">
        <v>59.956924066885129</v>
      </c>
      <c r="L241">
        <v>58.351172883635002</v>
      </c>
      <c r="M241">
        <v>56.613338199461708</v>
      </c>
      <c r="N241">
        <v>54.606480207850247</v>
      </c>
      <c r="O241">
        <v>50.035150675468429</v>
      </c>
      <c r="P241">
        <v>43.018684485005636</v>
      </c>
      <c r="Q241">
        <v>33.461665317072523</v>
      </c>
      <c r="R241">
        <v>27.147431406353562</v>
      </c>
      <c r="S241">
        <v>20.286629836705899</v>
      </c>
      <c r="T241">
        <v>62.722743556573036</v>
      </c>
      <c r="U241">
        <v>62.938914986561819</v>
      </c>
      <c r="V241">
        <v>63.306853749385411</v>
      </c>
      <c r="W241">
        <v>63.676465847381998</v>
      </c>
      <c r="X241">
        <v>63.865877665627778</v>
      </c>
      <c r="Y241">
        <v>62.784554421126124</v>
      </c>
      <c r="Z241">
        <v>60.465802297093376</v>
      </c>
      <c r="AA241">
        <v>54.673184696183498</v>
      </c>
      <c r="AB241">
        <v>48.869910276990517</v>
      </c>
      <c r="AC241">
        <v>41.691739859015946</v>
      </c>
      <c r="AD241">
        <v>27.800963116163743</v>
      </c>
      <c r="AE241">
        <v>20.536536117990931</v>
      </c>
      <c r="AF241">
        <v>50.399376273771999</v>
      </c>
      <c r="AG241">
        <v>50.560549495401382</v>
      </c>
      <c r="AH241">
        <v>50.872947137777928</v>
      </c>
      <c r="AI241">
        <v>51.287796621239458</v>
      </c>
      <c r="AJ241">
        <v>51.924219085758004</v>
      </c>
      <c r="AK241">
        <v>52.533901120907295</v>
      </c>
      <c r="AL241">
        <v>52.260627873397453</v>
      </c>
      <c r="AM241">
        <v>50.036598250866938</v>
      </c>
      <c r="AN241">
        <v>46.617307149954549</v>
      </c>
      <c r="AO241">
        <v>41.259350691033866</v>
      </c>
      <c r="AP241">
        <v>29.639417771693822</v>
      </c>
      <c r="AQ241">
        <v>25.098444168550824</v>
      </c>
      <c r="AR241">
        <v>50.465337747757218</v>
      </c>
      <c r="AS241">
        <v>50.604930356138375</v>
      </c>
      <c r="AT241">
        <v>50.878718717551479</v>
      </c>
      <c r="AU241">
        <v>51.249356097004679</v>
      </c>
      <c r="AV241">
        <v>51.837621088491048</v>
      </c>
      <c r="AW241">
        <v>52.453514133032066</v>
      </c>
      <c r="AX241">
        <v>52.260877756349565</v>
      </c>
      <c r="AY241">
        <v>50.251627010093891</v>
      </c>
      <c r="AZ241">
        <v>47.01199803715653</v>
      </c>
      <c r="BA241">
        <v>41.814127991504357</v>
      </c>
      <c r="BB241">
        <v>30.253002156182195</v>
      </c>
      <c r="BC241">
        <v>25.588101737522781</v>
      </c>
      <c r="BD241">
        <v>876.71232876712327</v>
      </c>
      <c r="BE241">
        <v>876.71232876712327</v>
      </c>
      <c r="BF241">
        <v>876.71232876712327</v>
      </c>
      <c r="BG241">
        <v>876.71232876712327</v>
      </c>
      <c r="BH241">
        <v>675.06849315068496</v>
      </c>
      <c r="BI241">
        <v>675.06849315068496</v>
      </c>
      <c r="BJ241" t="s">
        <v>65</v>
      </c>
      <c r="BK241" t="s">
        <v>65</v>
      </c>
      <c r="BL241">
        <v>33.669899999999998</v>
      </c>
      <c r="BM241">
        <v>200</v>
      </c>
    </row>
    <row r="242" spans="1:65" x14ac:dyDescent="0.25">
      <c r="A242">
        <v>480</v>
      </c>
      <c r="B242">
        <v>59.044720125527377</v>
      </c>
      <c r="C242">
        <v>59.359533714545066</v>
      </c>
      <c r="D242">
        <v>59.667973357153059</v>
      </c>
      <c r="E242">
        <v>59.959349627775119</v>
      </c>
      <c r="F242">
        <v>60.234117013613087</v>
      </c>
      <c r="G242">
        <v>60.492721096293486</v>
      </c>
      <c r="H242">
        <v>60.735598630487289</v>
      </c>
      <c r="I242">
        <v>61.885974181909788</v>
      </c>
      <c r="J242">
        <v>62.583687484880009</v>
      </c>
      <c r="K242">
        <v>62.911778661791857</v>
      </c>
      <c r="L242">
        <v>62.593583050655695</v>
      </c>
      <c r="M242">
        <v>61.464599798365732</v>
      </c>
      <c r="N242">
        <v>59.781062193786653</v>
      </c>
      <c r="O242">
        <v>55.68610532580891</v>
      </c>
      <c r="P242">
        <v>49.619281201565627</v>
      </c>
      <c r="Q242">
        <v>41.970853428110608</v>
      </c>
      <c r="R242">
        <v>37.314306076521376</v>
      </c>
      <c r="S242">
        <v>32.686925777374654</v>
      </c>
      <c r="T242">
        <v>49.154448006000216</v>
      </c>
      <c r="U242">
        <v>50.518311653071706</v>
      </c>
      <c r="V242">
        <v>53.034643600118336</v>
      </c>
      <c r="W242">
        <v>56.115223630584524</v>
      </c>
      <c r="X242">
        <v>60.229444259125017</v>
      </c>
      <c r="Y242">
        <v>62.88913883540026</v>
      </c>
      <c r="Z242">
        <v>61.603823787261049</v>
      </c>
      <c r="AA242">
        <v>55.558677910569415</v>
      </c>
      <c r="AB242">
        <v>49.734253213217436</v>
      </c>
      <c r="AC242">
        <v>43.971058270638117</v>
      </c>
      <c r="AD242">
        <v>34.87819676277114</v>
      </c>
      <c r="AE242">
        <v>27.334850147750707</v>
      </c>
      <c r="AF242">
        <v>49.59292676271869</v>
      </c>
      <c r="AG242">
        <v>50.137748245613203</v>
      </c>
      <c r="AH242">
        <v>51.179592846676698</v>
      </c>
      <c r="AI242">
        <v>52.541867990277893</v>
      </c>
      <c r="AJ242">
        <v>54.636217962451965</v>
      </c>
      <c r="AK242">
        <v>56.908527561390294</v>
      </c>
      <c r="AL242">
        <v>57.396073897708554</v>
      </c>
      <c r="AM242">
        <v>55.672873120704431</v>
      </c>
      <c r="AN242">
        <v>52.478517335996443</v>
      </c>
      <c r="AO242">
        <v>47.600925363490006</v>
      </c>
      <c r="AP242">
        <v>37.645977544533416</v>
      </c>
      <c r="AQ242">
        <v>33.870142728220088</v>
      </c>
      <c r="AR242">
        <v>49.694945640063672</v>
      </c>
      <c r="AS242">
        <v>50.209873103121069</v>
      </c>
      <c r="AT242">
        <v>51.198344264299578</v>
      </c>
      <c r="AU242">
        <v>52.499711261638282</v>
      </c>
      <c r="AV242">
        <v>54.528089336383232</v>
      </c>
      <c r="AW242">
        <v>56.809374317398841</v>
      </c>
      <c r="AX242">
        <v>57.402930403389412</v>
      </c>
      <c r="AY242">
        <v>55.950302738826046</v>
      </c>
      <c r="AZ242">
        <v>52.967354504069796</v>
      </c>
      <c r="BA242">
        <v>48.256652921588319</v>
      </c>
      <c r="BB242">
        <v>38.316140707450387</v>
      </c>
      <c r="BC242">
        <v>34.434072503090469</v>
      </c>
      <c r="BD242">
        <v>876.71232876712327</v>
      </c>
      <c r="BE242">
        <v>876.71232876712327</v>
      </c>
      <c r="BF242">
        <v>876.71232876712327</v>
      </c>
      <c r="BG242">
        <v>876.71232876712327</v>
      </c>
      <c r="BH242">
        <v>675.06849315068496</v>
      </c>
      <c r="BI242">
        <v>675.06849315068496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25">
      <c r="A243">
        <v>481</v>
      </c>
      <c r="B243">
        <v>59.108228222153819</v>
      </c>
      <c r="C243">
        <v>59.113730262650435</v>
      </c>
      <c r="D243">
        <v>59.091748360379853</v>
      </c>
      <c r="E243">
        <v>59.043374025236695</v>
      </c>
      <c r="F243">
        <v>58.970290753804704</v>
      </c>
      <c r="G243">
        <v>58.874098784451739</v>
      </c>
      <c r="H243">
        <v>58.756318870561017</v>
      </c>
      <c r="I243">
        <v>57.672316547315447</v>
      </c>
      <c r="J243">
        <v>56.196586708216479</v>
      </c>
      <c r="K243">
        <v>54.446107602074825</v>
      </c>
      <c r="L243">
        <v>50.589338343468498</v>
      </c>
      <c r="M243">
        <v>46.860940276048296</v>
      </c>
      <c r="N243">
        <v>43.492621745917852</v>
      </c>
      <c r="O243">
        <v>38.154396219690007</v>
      </c>
      <c r="P243">
        <v>33.139419285201988</v>
      </c>
      <c r="Q243">
        <v>28.949619226184968</v>
      </c>
      <c r="R243">
        <v>26.761638985711713</v>
      </c>
      <c r="S243">
        <v>24.047114635536854</v>
      </c>
      <c r="T243">
        <v>51.82906713625944</v>
      </c>
      <c r="U243">
        <v>52.608125632144649</v>
      </c>
      <c r="V243">
        <v>53.910507164539112</v>
      </c>
      <c r="W243">
        <v>55.175025799285713</v>
      </c>
      <c r="X243">
        <v>55.755076395484217</v>
      </c>
      <c r="Y243">
        <v>52.297777871512793</v>
      </c>
      <c r="Z243">
        <v>46.280259788326546</v>
      </c>
      <c r="AA243">
        <v>34.827851687317803</v>
      </c>
      <c r="AB243">
        <v>27.562980508217677</v>
      </c>
      <c r="AC243">
        <v>23.159327982869364</v>
      </c>
      <c r="AD243">
        <v>20.863923678490217</v>
      </c>
      <c r="AE243">
        <v>14.870712874180612</v>
      </c>
      <c r="AF243">
        <v>45.613610139038016</v>
      </c>
      <c r="AG243">
        <v>46.204191789955622</v>
      </c>
      <c r="AH243">
        <v>47.229044545213306</v>
      </c>
      <c r="AI243">
        <v>48.323614537323088</v>
      </c>
      <c r="AJ243">
        <v>49.236632370314446</v>
      </c>
      <c r="AK243">
        <v>47.903223268506295</v>
      </c>
      <c r="AL243">
        <v>44.538094040544664</v>
      </c>
      <c r="AM243">
        <v>37.157825897552456</v>
      </c>
      <c r="AN243">
        <v>31.621837929156072</v>
      </c>
      <c r="AO243">
        <v>27.099572219010589</v>
      </c>
      <c r="AP243">
        <v>23.222922926580679</v>
      </c>
      <c r="AQ243">
        <v>20.614584031777987</v>
      </c>
      <c r="AR243">
        <v>45.595327689844297</v>
      </c>
      <c r="AS243">
        <v>46.173337382406778</v>
      </c>
      <c r="AT243">
        <v>47.176435516500383</v>
      </c>
      <c r="AU243">
        <v>48.247974980005353</v>
      </c>
      <c r="AV243">
        <v>49.14282551892309</v>
      </c>
      <c r="AW243">
        <v>47.840493274231498</v>
      </c>
      <c r="AX243">
        <v>44.555250805487432</v>
      </c>
      <c r="AY243">
        <v>37.359153564067995</v>
      </c>
      <c r="AZ243">
        <v>31.965873131007058</v>
      </c>
      <c r="BA243">
        <v>27.559106787532968</v>
      </c>
      <c r="BB243">
        <v>23.688585226933345</v>
      </c>
      <c r="BC243">
        <v>20.9997922017522</v>
      </c>
      <c r="BD243">
        <v>876.71232876712327</v>
      </c>
      <c r="BE243">
        <v>876.71232876712327</v>
      </c>
      <c r="BF243">
        <v>876.71232876712327</v>
      </c>
      <c r="BG243">
        <v>876.71232876712327</v>
      </c>
      <c r="BH243">
        <v>675.06849315068496</v>
      </c>
      <c r="BI243">
        <v>675.06849315068496</v>
      </c>
      <c r="BJ243" t="s">
        <v>65</v>
      </c>
      <c r="BK243" t="s">
        <v>65</v>
      </c>
      <c r="BL243">
        <v>33.669899999999998</v>
      </c>
      <c r="BM243">
        <v>200</v>
      </c>
    </row>
    <row r="244" spans="1:65" x14ac:dyDescent="0.25">
      <c r="A244">
        <v>482</v>
      </c>
      <c r="B244">
        <v>58.127639696932476</v>
      </c>
      <c r="C244">
        <v>56.154623469912224</v>
      </c>
      <c r="D244">
        <v>54.214442916827309</v>
      </c>
      <c r="E244">
        <v>52.371536189342734</v>
      </c>
      <c r="F244">
        <v>50.62079385620796</v>
      </c>
      <c r="G244">
        <v>48.95735371350851</v>
      </c>
      <c r="H244">
        <v>47.376589534035837</v>
      </c>
      <c r="I244">
        <v>39.396250842027023</v>
      </c>
      <c r="J244">
        <v>33.659356275949904</v>
      </c>
      <c r="K244">
        <v>29.26490760083729</v>
      </c>
      <c r="L244">
        <v>23.130806218161354</v>
      </c>
      <c r="M244">
        <v>18.950117410522356</v>
      </c>
      <c r="N244">
        <v>15.633955735132183</v>
      </c>
      <c r="O244">
        <v>10.013232764039051</v>
      </c>
      <c r="P244">
        <v>3.0761445373130023</v>
      </c>
      <c r="Q244">
        <v>-3.5311686235228734</v>
      </c>
      <c r="R244">
        <v>-4.4908947025018575</v>
      </c>
      <c r="S244">
        <v>1.5372483968790345</v>
      </c>
      <c r="T244">
        <v>45.078033898479084</v>
      </c>
      <c r="U244">
        <v>45.061653617206041</v>
      </c>
      <c r="V244">
        <v>44.832806182690391</v>
      </c>
      <c r="W244">
        <v>44.063172996396048</v>
      </c>
      <c r="X244">
        <v>41.365722321102112</v>
      </c>
      <c r="Y244">
        <v>33.698087342944469</v>
      </c>
      <c r="Z244">
        <v>25.253927689668846</v>
      </c>
      <c r="AA244">
        <v>11.329571076986038</v>
      </c>
      <c r="AB244">
        <v>2.8155542847379396</v>
      </c>
      <c r="AC244">
        <v>-2.7806641120468183</v>
      </c>
      <c r="AD244">
        <v>-5.775432944205364</v>
      </c>
      <c r="AE244">
        <v>-10.039603620872334</v>
      </c>
      <c r="AF244">
        <v>48.167768950306765</v>
      </c>
      <c r="AG244">
        <v>47.970561485564183</v>
      </c>
      <c r="AH244">
        <v>47.441442679966862</v>
      </c>
      <c r="AI244">
        <v>46.385405617673513</v>
      </c>
      <c r="AJ244">
        <v>43.576423285704507</v>
      </c>
      <c r="AK244">
        <v>36.795814313355585</v>
      </c>
      <c r="AL244">
        <v>29.778193007844386</v>
      </c>
      <c r="AM244">
        <v>18.434313516775617</v>
      </c>
      <c r="AN244">
        <v>11.385330753176659</v>
      </c>
      <c r="AO244">
        <v>6.465333914927804</v>
      </c>
      <c r="AP244">
        <v>3.8066184939864605</v>
      </c>
      <c r="AQ244">
        <v>1.4792128970984864</v>
      </c>
      <c r="AR244">
        <v>48.147922044981044</v>
      </c>
      <c r="AS244">
        <v>47.94686942536493</v>
      </c>
      <c r="AT244">
        <v>47.411364957117009</v>
      </c>
      <c r="AU244">
        <v>46.349261538115996</v>
      </c>
      <c r="AV244">
        <v>43.538175565118046</v>
      </c>
      <c r="AW244">
        <v>36.775556685497911</v>
      </c>
      <c r="AX244">
        <v>29.793735042251136</v>
      </c>
      <c r="AY244">
        <v>18.525347548892096</v>
      </c>
      <c r="AZ244">
        <v>11.528736732435846</v>
      </c>
      <c r="BA244">
        <v>6.6417335102418598</v>
      </c>
      <c r="BB244">
        <v>3.9420925062760848</v>
      </c>
      <c r="BC244">
        <v>1.5614854381461318</v>
      </c>
      <c r="BD244">
        <v>813.64933112493031</v>
      </c>
      <c r="BE244">
        <v>813.64933112493031</v>
      </c>
      <c r="BF244">
        <v>813.64933112493031</v>
      </c>
      <c r="BG244">
        <v>813.64933112493031</v>
      </c>
      <c r="BH244">
        <v>626.50998496619627</v>
      </c>
      <c r="BI244">
        <v>626.50998496619627</v>
      </c>
      <c r="BJ244" t="s">
        <v>65</v>
      </c>
      <c r="BK244" t="s">
        <v>65</v>
      </c>
      <c r="BL244">
        <v>33.669899999999998</v>
      </c>
      <c r="BM244">
        <v>200</v>
      </c>
    </row>
    <row r="245" spans="1:65" x14ac:dyDescent="0.25">
      <c r="A245">
        <v>483</v>
      </c>
      <c r="B245">
        <v>53.110499976845169</v>
      </c>
      <c r="C245">
        <v>52.329990112964452</v>
      </c>
      <c r="D245">
        <v>51.579995891050942</v>
      </c>
      <c r="E245">
        <v>50.884835269640192</v>
      </c>
      <c r="F245">
        <v>50.241083668137385</v>
      </c>
      <c r="G245">
        <v>49.645494447935548</v>
      </c>
      <c r="H245">
        <v>49.094990542851363</v>
      </c>
      <c r="I245">
        <v>46.585867909081927</v>
      </c>
      <c r="J245">
        <v>45.164550756746216</v>
      </c>
      <c r="K245">
        <v>44.336529038849562</v>
      </c>
      <c r="L245">
        <v>43.523707814354246</v>
      </c>
      <c r="M245">
        <v>43.029508180179448</v>
      </c>
      <c r="N245">
        <v>42.324943785328401</v>
      </c>
      <c r="O245">
        <v>40.023216139225894</v>
      </c>
      <c r="P245">
        <v>35.683751907177459</v>
      </c>
      <c r="Q245">
        <v>30.666646488999653</v>
      </c>
      <c r="R245">
        <v>29.851573761976308</v>
      </c>
      <c r="S245">
        <v>34.574361706819559</v>
      </c>
      <c r="T245">
        <v>43.646361775572032</v>
      </c>
      <c r="U245">
        <v>44.685213550619345</v>
      </c>
      <c r="V245">
        <v>46.540993575664366</v>
      </c>
      <c r="W245">
        <v>48.664990041765236</v>
      </c>
      <c r="X245">
        <v>51.010328082114334</v>
      </c>
      <c r="Y245">
        <v>50.861518468066357</v>
      </c>
      <c r="Z245">
        <v>47.661580782482822</v>
      </c>
      <c r="AA245">
        <v>40.000287922338579</v>
      </c>
      <c r="AB245">
        <v>34.530805103483161</v>
      </c>
      <c r="AC245">
        <v>30.822197687174686</v>
      </c>
      <c r="AD245">
        <v>28.254546618377841</v>
      </c>
      <c r="AE245">
        <v>23.734064177594327</v>
      </c>
      <c r="AF245">
        <v>48.513493774079151</v>
      </c>
      <c r="AG245">
        <v>48.93129664651871</v>
      </c>
      <c r="AH245">
        <v>49.645985979632698</v>
      </c>
      <c r="AI245">
        <v>50.384455167956574</v>
      </c>
      <c r="AJ245">
        <v>50.916829246175006</v>
      </c>
      <c r="AK245">
        <v>49.776099230885997</v>
      </c>
      <c r="AL245">
        <v>47.337347863381574</v>
      </c>
      <c r="AM245">
        <v>42.643114619028211</v>
      </c>
      <c r="AN245">
        <v>39.842291455362691</v>
      </c>
      <c r="AO245">
        <v>38.671505131796302</v>
      </c>
      <c r="AP245">
        <v>40.5039131831509</v>
      </c>
      <c r="AQ245">
        <v>40.446258336640781</v>
      </c>
      <c r="AR245">
        <v>48.574835700045604</v>
      </c>
      <c r="AS245">
        <v>48.970728604028068</v>
      </c>
      <c r="AT245">
        <v>49.646445362534209</v>
      </c>
      <c r="AU245">
        <v>50.34089453756711</v>
      </c>
      <c r="AV245">
        <v>50.827751085616711</v>
      </c>
      <c r="AW245">
        <v>49.70534893514823</v>
      </c>
      <c r="AX245">
        <v>47.365220410411496</v>
      </c>
      <c r="AY245">
        <v>42.927119250954561</v>
      </c>
      <c r="AZ245">
        <v>40.342980351080541</v>
      </c>
      <c r="BA245">
        <v>39.370174289097839</v>
      </c>
      <c r="BB245">
        <v>41.306079124375366</v>
      </c>
      <c r="BC245">
        <v>41.199197642046023</v>
      </c>
      <c r="BD245">
        <v>876.71232876712327</v>
      </c>
      <c r="BE245">
        <v>876.71232876712327</v>
      </c>
      <c r="BF245">
        <v>876.71232876712327</v>
      </c>
      <c r="BG245">
        <v>876.71232876712327</v>
      </c>
      <c r="BH245">
        <v>675.06849315068496</v>
      </c>
      <c r="BI245">
        <v>675.06849315068496</v>
      </c>
      <c r="BJ245" t="s">
        <v>65</v>
      </c>
      <c r="BK245" t="s">
        <v>65</v>
      </c>
      <c r="BL245">
        <v>33.669899999999998</v>
      </c>
      <c r="BM245">
        <v>200</v>
      </c>
    </row>
    <row r="246" spans="1:65" x14ac:dyDescent="0.25">
      <c r="A246">
        <v>484</v>
      </c>
      <c r="B246">
        <v>54.388620865512202</v>
      </c>
      <c r="C246">
        <v>53.185302473368054</v>
      </c>
      <c r="D246">
        <v>52.003952619398554</v>
      </c>
      <c r="E246">
        <v>50.883613891489972</v>
      </c>
      <c r="F246">
        <v>49.820897109666141</v>
      </c>
      <c r="G246">
        <v>48.812583570744806</v>
      </c>
      <c r="H246">
        <v>47.855617119660565</v>
      </c>
      <c r="I246">
        <v>43.039603941595544</v>
      </c>
      <c r="J246">
        <v>39.59487732058772</v>
      </c>
      <c r="K246">
        <v>36.940499562180953</v>
      </c>
      <c r="L246">
        <v>33.109360996611059</v>
      </c>
      <c r="M246">
        <v>30.329233651847922</v>
      </c>
      <c r="N246">
        <v>27.963970448685593</v>
      </c>
      <c r="O246">
        <v>23.766344001462521</v>
      </c>
      <c r="P246">
        <v>18.827996901127143</v>
      </c>
      <c r="Q246">
        <v>15.523313206027289</v>
      </c>
      <c r="R246">
        <v>17.4008281771508</v>
      </c>
      <c r="S246">
        <v>27.219644618297622</v>
      </c>
      <c r="T246">
        <v>51.540956565307646</v>
      </c>
      <c r="U246">
        <v>51.128633173619725</v>
      </c>
      <c r="V246">
        <v>50.168696294954977</v>
      </c>
      <c r="W246">
        <v>48.508428179201005</v>
      </c>
      <c r="X246">
        <v>44.671493474940718</v>
      </c>
      <c r="Y246">
        <v>36.683749556661944</v>
      </c>
      <c r="Z246">
        <v>29.548571365023562</v>
      </c>
      <c r="AA246">
        <v>20.494680197088442</v>
      </c>
      <c r="AB246">
        <v>17.499865687317026</v>
      </c>
      <c r="AC246">
        <v>19.052751814800441</v>
      </c>
      <c r="AD246">
        <v>27.95256125641292</v>
      </c>
      <c r="AE246">
        <v>27.708290734497417</v>
      </c>
      <c r="AF246">
        <v>47.223105748864718</v>
      </c>
      <c r="AG246">
        <v>47.124498436944066</v>
      </c>
      <c r="AH246">
        <v>46.807903499452436</v>
      </c>
      <c r="AI246">
        <v>46.09269838202583</v>
      </c>
      <c r="AJ246">
        <v>44.045629045406933</v>
      </c>
      <c r="AK246">
        <v>39.048420574298582</v>
      </c>
      <c r="AL246">
        <v>34.120533890374396</v>
      </c>
      <c r="AM246">
        <v>27.400409592308744</v>
      </c>
      <c r="AN246">
        <v>24.913693366271016</v>
      </c>
      <c r="AO246">
        <v>25.828534687414862</v>
      </c>
      <c r="AP246">
        <v>33.248524272936827</v>
      </c>
      <c r="AQ246">
        <v>34.261923757807622</v>
      </c>
      <c r="AR246">
        <v>47.231117401266218</v>
      </c>
      <c r="AS246">
        <v>47.1226499612238</v>
      </c>
      <c r="AT246">
        <v>46.78860736687551</v>
      </c>
      <c r="AU246">
        <v>46.054009694443536</v>
      </c>
      <c r="AV246">
        <v>43.988550040572548</v>
      </c>
      <c r="AW246">
        <v>39.008635280034092</v>
      </c>
      <c r="AX246">
        <v>34.143598204876838</v>
      </c>
      <c r="AY246">
        <v>27.592615910670624</v>
      </c>
      <c r="AZ246">
        <v>25.262987107378883</v>
      </c>
      <c r="BA246">
        <v>26.34263806807903</v>
      </c>
      <c r="BB246">
        <v>33.911494859428586</v>
      </c>
      <c r="BC246">
        <v>34.936451802476121</v>
      </c>
      <c r="BD246">
        <v>876.71232876712327</v>
      </c>
      <c r="BE246">
        <v>876.71232876712327</v>
      </c>
      <c r="BF246">
        <v>876.71232876712327</v>
      </c>
      <c r="BG246">
        <v>876.71232876712327</v>
      </c>
      <c r="BH246">
        <v>675.06849315068496</v>
      </c>
      <c r="BI246">
        <v>675.06849315068496</v>
      </c>
      <c r="BJ246" t="s">
        <v>65</v>
      </c>
      <c r="BK246" t="s">
        <v>65</v>
      </c>
      <c r="BL246">
        <v>33.669899999999998</v>
      </c>
      <c r="BM246">
        <v>200</v>
      </c>
    </row>
    <row r="247" spans="1:65" x14ac:dyDescent="0.25">
      <c r="A247">
        <v>485</v>
      </c>
      <c r="B247">
        <v>52.827528679210282</v>
      </c>
      <c r="C247">
        <v>52.253544014638358</v>
      </c>
      <c r="D247">
        <v>51.664537250825717</v>
      </c>
      <c r="E247">
        <v>51.080570445919754</v>
      </c>
      <c r="F247">
        <v>50.501819958891083</v>
      </c>
      <c r="G247">
        <v>49.928448358220813</v>
      </c>
      <c r="H247">
        <v>49.360605113198744</v>
      </c>
      <c r="I247">
        <v>46.076521145735001</v>
      </c>
      <c r="J247">
        <v>43.135653368060886</v>
      </c>
      <c r="K247">
        <v>40.401114074331282</v>
      </c>
      <c r="L247">
        <v>35.607331187237428</v>
      </c>
      <c r="M247">
        <v>31.74198058041998</v>
      </c>
      <c r="N247">
        <v>28.672867051145122</v>
      </c>
      <c r="O247">
        <v>24.528120766775867</v>
      </c>
      <c r="P247">
        <v>21.881184708897536</v>
      </c>
      <c r="Q247">
        <v>22.406735785810358</v>
      </c>
      <c r="R247">
        <v>25.360759695648508</v>
      </c>
      <c r="S247">
        <v>32.282184220034303</v>
      </c>
      <c r="T247">
        <v>50.067392181499528</v>
      </c>
      <c r="U247">
        <v>49.839363950145156</v>
      </c>
      <c r="V247">
        <v>49.208007458500511</v>
      </c>
      <c r="W247">
        <v>47.922202362720363</v>
      </c>
      <c r="X247">
        <v>44.493169942116936</v>
      </c>
      <c r="Y247">
        <v>36.448965954023471</v>
      </c>
      <c r="Z247">
        <v>28.735463363373583</v>
      </c>
      <c r="AA247">
        <v>18.368344726415465</v>
      </c>
      <c r="AB247">
        <v>14.60059731416781</v>
      </c>
      <c r="AC247">
        <v>16.015419357825674</v>
      </c>
      <c r="AD247">
        <v>27.098156833129732</v>
      </c>
      <c r="AE247">
        <v>28.863676394381422</v>
      </c>
      <c r="AF247">
        <v>49.650256138170576</v>
      </c>
      <c r="AG247">
        <v>49.233325705980022</v>
      </c>
      <c r="AH247">
        <v>48.280566070179958</v>
      </c>
      <c r="AI247">
        <v>46.666572339280968</v>
      </c>
      <c r="AJ247">
        <v>43.012481670449482</v>
      </c>
      <c r="AK247">
        <v>35.546505918629677</v>
      </c>
      <c r="AL247">
        <v>28.899660901843468</v>
      </c>
      <c r="AM247">
        <v>20.366568341594338</v>
      </c>
      <c r="AN247">
        <v>17.403129400257455</v>
      </c>
      <c r="AO247">
        <v>18.695760819430127</v>
      </c>
      <c r="AP247">
        <v>28.345336376148015</v>
      </c>
      <c r="AQ247">
        <v>30.39150669747616</v>
      </c>
      <c r="AR247">
        <v>49.692999151111849</v>
      </c>
      <c r="AS247">
        <v>49.265214807125282</v>
      </c>
      <c r="AT247">
        <v>48.292965009489599</v>
      </c>
      <c r="AU247">
        <v>46.656507281690743</v>
      </c>
      <c r="AV247">
        <v>42.977641999345579</v>
      </c>
      <c r="AW247">
        <v>35.515491296870124</v>
      </c>
      <c r="AX247">
        <v>28.915603471379171</v>
      </c>
      <c r="AY247">
        <v>20.514453368591852</v>
      </c>
      <c r="AZ247">
        <v>17.669989297360232</v>
      </c>
      <c r="BA247">
        <v>19.080240111803427</v>
      </c>
      <c r="BB247">
        <v>28.832509247724154</v>
      </c>
      <c r="BC247">
        <v>30.934996312845588</v>
      </c>
      <c r="BD247">
        <v>876.71232876712327</v>
      </c>
      <c r="BE247">
        <v>876.71232876712327</v>
      </c>
      <c r="BF247">
        <v>876.71232876712327</v>
      </c>
      <c r="BG247">
        <v>876.71232876712327</v>
      </c>
      <c r="BH247">
        <v>675.06849315068496</v>
      </c>
      <c r="BI247">
        <v>675.06849315068496</v>
      </c>
      <c r="BJ247" t="s">
        <v>65</v>
      </c>
      <c r="BK247" t="s">
        <v>65</v>
      </c>
      <c r="BL247">
        <v>33.669899999999998</v>
      </c>
      <c r="BM247">
        <v>200</v>
      </c>
    </row>
    <row r="248" spans="1:65" x14ac:dyDescent="0.25">
      <c r="A248">
        <v>486</v>
      </c>
      <c r="B248">
        <v>62.687072257881923</v>
      </c>
      <c r="C248">
        <v>58.151653069444947</v>
      </c>
      <c r="D248">
        <v>53.698031800921072</v>
      </c>
      <c r="E248">
        <v>49.475459971246302</v>
      </c>
      <c r="F248">
        <v>45.473129583033788</v>
      </c>
      <c r="G248">
        <v>41.680712332780523</v>
      </c>
      <c r="H248">
        <v>38.088338895345203</v>
      </c>
      <c r="I248">
        <v>20.235343554857383</v>
      </c>
      <c r="J248">
        <v>7.925891768890275</v>
      </c>
      <c r="K248">
        <v>-0.79275701836023504</v>
      </c>
      <c r="L248">
        <v>-10.649136409948689</v>
      </c>
      <c r="M248">
        <v>-14.542699762009475</v>
      </c>
      <c r="N248">
        <v>-15.455669183180795</v>
      </c>
      <c r="O248">
        <v>-14.035115796601842</v>
      </c>
      <c r="P248">
        <v>-10.970357589726657</v>
      </c>
      <c r="Q248">
        <v>-7.2997849583321397</v>
      </c>
      <c r="R248">
        <v>-3.6851780383419239</v>
      </c>
      <c r="S248">
        <v>4.4542567949027587</v>
      </c>
      <c r="T248">
        <v>71.704115877574623</v>
      </c>
      <c r="U248">
        <v>66.778451624925069</v>
      </c>
      <c r="V248">
        <v>57.279999489745769</v>
      </c>
      <c r="W248">
        <v>44.638253475692906</v>
      </c>
      <c r="X248">
        <v>24.287728748964913</v>
      </c>
      <c r="Y248">
        <v>-1.1476565714726994</v>
      </c>
      <c r="Z248">
        <v>-14.369801114078109</v>
      </c>
      <c r="AA248">
        <v>-22.61825415530723</v>
      </c>
      <c r="AB248">
        <v>-21.483378990873881</v>
      </c>
      <c r="AC248">
        <v>-16.428521282140089</v>
      </c>
      <c r="AD248">
        <v>-4.7987499757078114</v>
      </c>
      <c r="AE248">
        <v>1.6468944014904481</v>
      </c>
      <c r="AF248">
        <v>55.721167621789611</v>
      </c>
      <c r="AG248">
        <v>52.003952234529194</v>
      </c>
      <c r="AH248">
        <v>44.773255630051466</v>
      </c>
      <c r="AI248">
        <v>35.006854021689684</v>
      </c>
      <c r="AJ248">
        <v>18.864847058273071</v>
      </c>
      <c r="AK248">
        <v>-2.4143410534791658</v>
      </c>
      <c r="AL248">
        <v>-14.339663546273362</v>
      </c>
      <c r="AM248">
        <v>-22.581505102392402</v>
      </c>
      <c r="AN248">
        <v>-21.386669344677646</v>
      </c>
      <c r="AO248">
        <v>-14.945795435630723</v>
      </c>
      <c r="AP248">
        <v>-3.5007125675640127E-2</v>
      </c>
      <c r="AQ248">
        <v>3.3659584746374707</v>
      </c>
      <c r="AR248">
        <v>55.650657443592699</v>
      </c>
      <c r="AS248">
        <v>51.951742335302825</v>
      </c>
      <c r="AT248">
        <v>44.75342170070423</v>
      </c>
      <c r="AU248">
        <v>35.023343586873743</v>
      </c>
      <c r="AV248">
        <v>18.919212964961588</v>
      </c>
      <c r="AW248">
        <v>-2.3659658669750172</v>
      </c>
      <c r="AX248">
        <v>-14.343186790098313</v>
      </c>
      <c r="AY248">
        <v>-22.695386646231704</v>
      </c>
      <c r="AZ248">
        <v>-21.554722273994312</v>
      </c>
      <c r="BA248">
        <v>-15.104171271362599</v>
      </c>
      <c r="BB248">
        <v>-2.0911571136372764E-2</v>
      </c>
      <c r="BC248">
        <v>3.4813498355062285</v>
      </c>
      <c r="BD248">
        <v>795.17771387320124</v>
      </c>
      <c r="BE248">
        <v>795.17771387320124</v>
      </c>
      <c r="BF248">
        <v>795.17771387320124</v>
      </c>
      <c r="BG248">
        <v>795.17771387320124</v>
      </c>
      <c r="BH248">
        <v>612.28683968236498</v>
      </c>
      <c r="BI248">
        <v>612.28683968236498</v>
      </c>
      <c r="BJ248" t="s">
        <v>65</v>
      </c>
      <c r="BK248" t="s">
        <v>65</v>
      </c>
      <c r="BL248">
        <v>33.566842005243004</v>
      </c>
      <c r="BM248">
        <v>200</v>
      </c>
    </row>
    <row r="249" spans="1:65" x14ac:dyDescent="0.25">
      <c r="A249">
        <v>487</v>
      </c>
      <c r="B249">
        <v>55.67013237654961</v>
      </c>
      <c r="C249">
        <v>50.326481989637003</v>
      </c>
      <c r="D249">
        <v>45.079431876187058</v>
      </c>
      <c r="E249">
        <v>40.104945098823897</v>
      </c>
      <c r="F249">
        <v>35.390390127729781</v>
      </c>
      <c r="G249">
        <v>30.923691851131377</v>
      </c>
      <c r="H249">
        <v>26.69330766368147</v>
      </c>
      <c r="I249">
        <v>5.6887388682874684</v>
      </c>
      <c r="J249">
        <v>-8.7785458228964437</v>
      </c>
      <c r="K249">
        <v>-18.966286621915351</v>
      </c>
      <c r="L249">
        <v>-30.25979595271254</v>
      </c>
      <c r="M249">
        <v>-34.384488246322135</v>
      </c>
      <c r="N249">
        <v>-34.883725466669169</v>
      </c>
      <c r="O249">
        <v>-31.923308010809794</v>
      </c>
      <c r="P249">
        <v>-26.554008017546302</v>
      </c>
      <c r="Q249">
        <v>-20.378677635628993</v>
      </c>
      <c r="R249">
        <v>-15.42211313214588</v>
      </c>
      <c r="S249">
        <v>-5.9699909122322428</v>
      </c>
      <c r="T249">
        <v>54.023838815012162</v>
      </c>
      <c r="U249">
        <v>49.044097802790205</v>
      </c>
      <c r="V249">
        <v>39.439872646807665</v>
      </c>
      <c r="W249">
        <v>26.653918299203301</v>
      </c>
      <c r="X249">
        <v>6.0611196935224374</v>
      </c>
      <c r="Y249">
        <v>-19.752286570624765</v>
      </c>
      <c r="Z249">
        <v>-33.171580618602817</v>
      </c>
      <c r="AA249">
        <v>-41.501593745006602</v>
      </c>
      <c r="AB249">
        <v>-40.139999762940079</v>
      </c>
      <c r="AC249">
        <v>-34.509123581319344</v>
      </c>
      <c r="AD249">
        <v>-20.498556752248582</v>
      </c>
      <c r="AE249">
        <v>-11.93604718245693</v>
      </c>
      <c r="AF249">
        <v>58.434651747668738</v>
      </c>
      <c r="AG249">
        <v>52.89260737384047</v>
      </c>
      <c r="AH249">
        <v>42.2444265254409</v>
      </c>
      <c r="AI249">
        <v>28.164483928377336</v>
      </c>
      <c r="AJ249">
        <v>5.7893181617354319</v>
      </c>
      <c r="AK249">
        <v>-21.389883771995301</v>
      </c>
      <c r="AL249">
        <v>-34.630622373353766</v>
      </c>
      <c r="AM249">
        <v>-41.144085195850693</v>
      </c>
      <c r="AN249">
        <v>-38.148349444053906</v>
      </c>
      <c r="AO249">
        <v>-31.445203516917154</v>
      </c>
      <c r="AP249">
        <v>-19.957421732959556</v>
      </c>
      <c r="AQ249">
        <v>-15.305652421107736</v>
      </c>
      <c r="AR249">
        <v>58.399075948843972</v>
      </c>
      <c r="AS249">
        <v>52.876922774166559</v>
      </c>
      <c r="AT249">
        <v>42.263530171540374</v>
      </c>
      <c r="AU249">
        <v>28.221475153443546</v>
      </c>
      <c r="AV249">
        <v>5.8809350333152013</v>
      </c>
      <c r="AW249">
        <v>-21.326308160300179</v>
      </c>
      <c r="AX249">
        <v>-34.65789154523155</v>
      </c>
      <c r="AY249">
        <v>-41.380268794072585</v>
      </c>
      <c r="AZ249">
        <v>-38.533299748435489</v>
      </c>
      <c r="BA249">
        <v>-31.924792341518071</v>
      </c>
      <c r="BB249">
        <v>-20.35470427887466</v>
      </c>
      <c r="BC249">
        <v>-15.581124035480217</v>
      </c>
      <c r="BD249">
        <v>787.0203597329463</v>
      </c>
      <c r="BE249">
        <v>787.0203597329463</v>
      </c>
      <c r="BF249">
        <v>787.0203597329463</v>
      </c>
      <c r="BG249">
        <v>787.0203597329463</v>
      </c>
      <c r="BH249">
        <v>606.00567699436874</v>
      </c>
      <c r="BI249">
        <v>606.00567699436874</v>
      </c>
      <c r="BJ249" t="s">
        <v>65</v>
      </c>
      <c r="BK249" t="s">
        <v>65</v>
      </c>
      <c r="BL249">
        <v>33.218043774654475</v>
      </c>
      <c r="BM249">
        <v>200</v>
      </c>
    </row>
    <row r="250" spans="1:65" x14ac:dyDescent="0.25">
      <c r="A250">
        <v>488</v>
      </c>
      <c r="B250">
        <v>46.620985342917947</v>
      </c>
      <c r="C250">
        <v>42.442710997172355</v>
      </c>
      <c r="D250">
        <v>38.336669611694354</v>
      </c>
      <c r="E250">
        <v>34.440952138896158</v>
      </c>
      <c r="F250">
        <v>30.746208380830058</v>
      </c>
      <c r="G250">
        <v>27.243486298856244</v>
      </c>
      <c r="H250">
        <v>23.924215283583976</v>
      </c>
      <c r="I250">
        <v>7.4252664222461409</v>
      </c>
      <c r="J250">
        <v>-3.920261432072067</v>
      </c>
      <c r="K250">
        <v>-11.846189424505813</v>
      </c>
      <c r="L250">
        <v>-20.3186653925308</v>
      </c>
      <c r="M250">
        <v>-22.822141015664265</v>
      </c>
      <c r="N250">
        <v>-22.218253415974694</v>
      </c>
      <c r="O250">
        <v>-17.539569665698458</v>
      </c>
      <c r="P250">
        <v>-10.081571471803329</v>
      </c>
      <c r="Q250">
        <v>-2.5808711851182942</v>
      </c>
      <c r="R250">
        <v>1.0278703465989303</v>
      </c>
      <c r="S250">
        <v>4.2719387427175155</v>
      </c>
      <c r="T250">
        <v>50.134517595122539</v>
      </c>
      <c r="U250">
        <v>45.680143288473545</v>
      </c>
      <c r="V250">
        <v>37.177975759958294</v>
      </c>
      <c r="W250">
        <v>26.066937141345225</v>
      </c>
      <c r="X250">
        <v>8.8136235384126547</v>
      </c>
      <c r="Y250">
        <v>-10.940457724417721</v>
      </c>
      <c r="Z250">
        <v>-19.402463966729648</v>
      </c>
      <c r="AA250">
        <v>-21.473945443014966</v>
      </c>
      <c r="AB250">
        <v>-17.68376095187034</v>
      </c>
      <c r="AC250">
        <v>-12.089704071409496</v>
      </c>
      <c r="AD250">
        <v>-2.657053192334502</v>
      </c>
      <c r="AE250">
        <v>4.7515734541912771</v>
      </c>
      <c r="AF250">
        <v>47.368836165986927</v>
      </c>
      <c r="AG250">
        <v>42.629769589937332</v>
      </c>
      <c r="AH250">
        <v>33.595667174817351</v>
      </c>
      <c r="AI250">
        <v>21.819008261703619</v>
      </c>
      <c r="AJ250">
        <v>3.6396902398012214</v>
      </c>
      <c r="AK250">
        <v>-16.80231228966586</v>
      </c>
      <c r="AL250">
        <v>-25.001469765824623</v>
      </c>
      <c r="AM250">
        <v>-25.327868299821198</v>
      </c>
      <c r="AN250">
        <v>-19.526895954909627</v>
      </c>
      <c r="AO250">
        <v>-11.659016910660139</v>
      </c>
      <c r="AP250">
        <v>-1.2525699368712977</v>
      </c>
      <c r="AQ250">
        <v>3.4458578379391316</v>
      </c>
      <c r="AR250">
        <v>47.369105580109469</v>
      </c>
      <c r="AS250">
        <v>42.637845556693158</v>
      </c>
      <c r="AT250">
        <v>33.617004603984995</v>
      </c>
      <c r="AU250">
        <v>21.853810051080391</v>
      </c>
      <c r="AV250">
        <v>3.6832872416320965</v>
      </c>
      <c r="AW250">
        <v>-16.77922360882711</v>
      </c>
      <c r="AX250">
        <v>-25.022202606018936</v>
      </c>
      <c r="AY250">
        <v>-25.437649380254044</v>
      </c>
      <c r="AZ250">
        <v>-19.688594103500005</v>
      </c>
      <c r="BA250">
        <v>-11.833418693713572</v>
      </c>
      <c r="BB250">
        <v>-1.3107705322695091</v>
      </c>
      <c r="BC250">
        <v>3.4838737709474987</v>
      </c>
      <c r="BD250">
        <v>805.81024673728496</v>
      </c>
      <c r="BE250">
        <v>805.81024673728496</v>
      </c>
      <c r="BF250">
        <v>805.81024673728496</v>
      </c>
      <c r="BG250">
        <v>805.81024673728496</v>
      </c>
      <c r="BH250">
        <v>620.47388998770941</v>
      </c>
      <c r="BI250">
        <v>620.47388998770941</v>
      </c>
      <c r="BJ250" t="s">
        <v>65</v>
      </c>
      <c r="BK250" t="s">
        <v>65</v>
      </c>
      <c r="BL250">
        <v>33.669899999999998</v>
      </c>
      <c r="BM250">
        <v>200</v>
      </c>
    </row>
    <row r="251" spans="1:65" x14ac:dyDescent="0.25">
      <c r="A251">
        <v>489</v>
      </c>
      <c r="B251">
        <v>34.397329866836245</v>
      </c>
      <c r="C251">
        <v>28.672861876588989</v>
      </c>
      <c r="D251">
        <v>23.033096015331669</v>
      </c>
      <c r="E251">
        <v>17.667589633686561</v>
      </c>
      <c r="F251">
        <v>12.564125230194318</v>
      </c>
      <c r="G251">
        <v>7.7110105099420512</v>
      </c>
      <c r="H251">
        <v>3.0970561401339607</v>
      </c>
      <c r="I251">
        <v>-20.132716839142347</v>
      </c>
      <c r="J251">
        <v>-36.656315365530403</v>
      </c>
      <c r="K251">
        <v>-48.712012524874254</v>
      </c>
      <c r="L251">
        <v>-63.078597798594259</v>
      </c>
      <c r="M251">
        <v>-69.486022978156868</v>
      </c>
      <c r="N251">
        <v>-71.567276323454834</v>
      </c>
      <c r="O251">
        <v>-70.284512876873166</v>
      </c>
      <c r="P251">
        <v>-65.601405950158409</v>
      </c>
      <c r="Q251">
        <v>-59.664715226461077</v>
      </c>
      <c r="R251">
        <v>-55.597523230531614</v>
      </c>
      <c r="S251">
        <v>-49.027209827088861</v>
      </c>
      <c r="T251">
        <v>40.40910776682491</v>
      </c>
      <c r="U251">
        <v>34.010168457161775</v>
      </c>
      <c r="V251">
        <v>21.74428333860466</v>
      </c>
      <c r="W251">
        <v>5.589892323761628</v>
      </c>
      <c r="X251">
        <v>-19.897316123109533</v>
      </c>
      <c r="Y251">
        <v>-50.460607629928056</v>
      </c>
      <c r="Z251">
        <v>-65.000985606936126</v>
      </c>
      <c r="AA251">
        <v>-72.009211145995579</v>
      </c>
      <c r="AB251">
        <v>-69.032563821520768</v>
      </c>
      <c r="AC251">
        <v>-62.727418179589492</v>
      </c>
      <c r="AD251">
        <v>-50.023478761465348</v>
      </c>
      <c r="AE251">
        <v>-40.063992701695611</v>
      </c>
      <c r="AF251">
        <v>35.61135677276728</v>
      </c>
      <c r="AG251">
        <v>29.378190881703681</v>
      </c>
      <c r="AH251">
        <v>17.431040197277774</v>
      </c>
      <c r="AI251">
        <v>1.7003919010260411</v>
      </c>
      <c r="AJ251">
        <v>-23.095935423056922</v>
      </c>
      <c r="AK251">
        <v>-52.766318324854666</v>
      </c>
      <c r="AL251">
        <v>-66.71076406189178</v>
      </c>
      <c r="AM251">
        <v>-72.828273295453897</v>
      </c>
      <c r="AN251">
        <v>-69.193301926310866</v>
      </c>
      <c r="AO251">
        <v>-62.310379718965237</v>
      </c>
      <c r="AP251">
        <v>-52.18102370864036</v>
      </c>
      <c r="AQ251">
        <v>-47.910183817394469</v>
      </c>
      <c r="AR251">
        <v>35.504494206192589</v>
      </c>
      <c r="AS251">
        <v>29.307107982847818</v>
      </c>
      <c r="AT251">
        <v>17.423529366543676</v>
      </c>
      <c r="AU251">
        <v>1.7645787148427154</v>
      </c>
      <c r="AV251">
        <v>-22.957559903694495</v>
      </c>
      <c r="AW251">
        <v>-52.651853741803244</v>
      </c>
      <c r="AX251">
        <v>-66.742822379756461</v>
      </c>
      <c r="AY251">
        <v>-73.240447724419525</v>
      </c>
      <c r="AZ251">
        <v>-69.91647329707196</v>
      </c>
      <c r="BA251">
        <v>-63.29533209881874</v>
      </c>
      <c r="BB251">
        <v>-53.210211251602317</v>
      </c>
      <c r="BC251">
        <v>-48.75913807765982</v>
      </c>
      <c r="BD251">
        <v>660.80109309732643</v>
      </c>
      <c r="BE251">
        <v>660.80109309732643</v>
      </c>
      <c r="BF251">
        <v>660.80109309732643</v>
      </c>
      <c r="BG251">
        <v>660.80109309732643</v>
      </c>
      <c r="BH251">
        <v>508.81684168494144</v>
      </c>
      <c r="BI251">
        <v>508.81684168494144</v>
      </c>
      <c r="BJ251" t="s">
        <v>65</v>
      </c>
      <c r="BK251" t="s">
        <v>65</v>
      </c>
      <c r="BL251">
        <v>31.904162826047145</v>
      </c>
      <c r="BM251">
        <v>200</v>
      </c>
    </row>
    <row r="252" spans="1:65" x14ac:dyDescent="0.25">
      <c r="A252">
        <v>490</v>
      </c>
      <c r="B252">
        <v>29.642498887022597</v>
      </c>
      <c r="C252">
        <v>23.221447874851517</v>
      </c>
      <c r="D252">
        <v>16.920873007238367</v>
      </c>
      <c r="E252">
        <v>10.952058986671426</v>
      </c>
      <c r="F252">
        <v>5.2996020082482502</v>
      </c>
      <c r="G252">
        <v>-5.1225158581996721E-2</v>
      </c>
      <c r="H252">
        <v>-5.1145021659644572</v>
      </c>
      <c r="I252">
        <v>-30.169231240730273</v>
      </c>
      <c r="J252">
        <v>-47.362653194994998</v>
      </c>
      <c r="K252">
        <v>-59.334541615305646</v>
      </c>
      <c r="L252">
        <v>-72.23959224752025</v>
      </c>
      <c r="M252">
        <v>-76.528635194085254</v>
      </c>
      <c r="N252">
        <v>-76.517326038877329</v>
      </c>
      <c r="O252">
        <v>-72.127058567096896</v>
      </c>
      <c r="P252">
        <v>-65.627364739987073</v>
      </c>
      <c r="Q252">
        <v>-60.484328702661777</v>
      </c>
      <c r="R252">
        <v>-58.276777551335698</v>
      </c>
      <c r="S252">
        <v>-54.73922833300886</v>
      </c>
      <c r="T252">
        <v>29.739998863082608</v>
      </c>
      <c r="U252">
        <v>23.318532934568371</v>
      </c>
      <c r="V252">
        <v>11.09082833303604</v>
      </c>
      <c r="W252">
        <v>-4.8231256239648914</v>
      </c>
      <c r="X252">
        <v>-29.345645016616849</v>
      </c>
      <c r="Y252">
        <v>-57.097269335326871</v>
      </c>
      <c r="Z252">
        <v>-68.674205218519077</v>
      </c>
      <c r="AA252">
        <v>-71.529318302588692</v>
      </c>
      <c r="AB252">
        <v>-67.124165434257264</v>
      </c>
      <c r="AC252">
        <v>-61.74988147926129</v>
      </c>
      <c r="AD252">
        <v>-55.274270608588196</v>
      </c>
      <c r="AE252">
        <v>-47.229251850350458</v>
      </c>
      <c r="AF252">
        <v>32.149861023662922</v>
      </c>
      <c r="AG252">
        <v>25.422592867460555</v>
      </c>
      <c r="AH252">
        <v>12.610466430879319</v>
      </c>
      <c r="AI252">
        <v>-4.0664679569884372</v>
      </c>
      <c r="AJ252">
        <v>-29.756348598875963</v>
      </c>
      <c r="AK252">
        <v>-58.763956393928993</v>
      </c>
      <c r="AL252">
        <v>-70.628001440383173</v>
      </c>
      <c r="AM252">
        <v>-72.502561739534457</v>
      </c>
      <c r="AN252">
        <v>-66.471292768656738</v>
      </c>
      <c r="AO252">
        <v>-58.935676589462958</v>
      </c>
      <c r="AP252">
        <v>-51.458953218086052</v>
      </c>
      <c r="AQ252">
        <v>-46.48749304907156</v>
      </c>
      <c r="AR252">
        <v>32.073544438361715</v>
      </c>
      <c r="AS252">
        <v>25.377866986637869</v>
      </c>
      <c r="AT252">
        <v>12.621619940467316</v>
      </c>
      <c r="AU252">
        <v>-3.9929533111694724</v>
      </c>
      <c r="AV252">
        <v>-29.620884420668915</v>
      </c>
      <c r="AW252">
        <v>-58.659234394268374</v>
      </c>
      <c r="AX252">
        <v>-70.666468918904883</v>
      </c>
      <c r="AY252">
        <v>-72.907571929753772</v>
      </c>
      <c r="AZ252">
        <v>-67.176870167522068</v>
      </c>
      <c r="BA252">
        <v>-59.896775551901285</v>
      </c>
      <c r="BB252">
        <v>-52.466613814279654</v>
      </c>
      <c r="BC252">
        <v>-47.328103460347329</v>
      </c>
      <c r="BD252">
        <v>648.97312763215461</v>
      </c>
      <c r="BE252">
        <v>648.97312763215461</v>
      </c>
      <c r="BF252">
        <v>648.97312763215461</v>
      </c>
      <c r="BG252">
        <v>648.97312763215461</v>
      </c>
      <c r="BH252">
        <v>499.70930827675903</v>
      </c>
      <c r="BI252">
        <v>499.70930827675903</v>
      </c>
      <c r="BJ252" t="s">
        <v>65</v>
      </c>
      <c r="BK252" t="s">
        <v>65</v>
      </c>
      <c r="BL252">
        <v>31.078583052178537</v>
      </c>
      <c r="BM252">
        <v>200</v>
      </c>
    </row>
    <row r="253" spans="1:65" x14ac:dyDescent="0.25">
      <c r="A253">
        <v>491</v>
      </c>
      <c r="B253">
        <v>19.232034850871216</v>
      </c>
      <c r="C253">
        <v>11.208375861650467</v>
      </c>
      <c r="D253">
        <v>3.3826029292891024</v>
      </c>
      <c r="E253">
        <v>-3.9844996892183375</v>
      </c>
      <c r="F253">
        <v>-10.916032594465024</v>
      </c>
      <c r="G253">
        <v>-17.434030449236943</v>
      </c>
      <c r="H253">
        <v>-23.559508998787503</v>
      </c>
      <c r="I253">
        <v>-53.128911602611865</v>
      </c>
      <c r="J253">
        <v>-72.44053494473782</v>
      </c>
      <c r="K253">
        <v>-85.054474199485057</v>
      </c>
      <c r="L253">
        <v>-96.950977418887717</v>
      </c>
      <c r="M253">
        <v>-99.400971912382246</v>
      </c>
      <c r="N253">
        <v>-97.97805576065241</v>
      </c>
      <c r="O253">
        <v>-93.28845960081614</v>
      </c>
      <c r="P253">
        <v>-90.730796304049278</v>
      </c>
      <c r="Q253">
        <v>-92.945866861904662</v>
      </c>
      <c r="R253">
        <v>-93.182981349467852</v>
      </c>
      <c r="S253">
        <v>-83.945156414270897</v>
      </c>
      <c r="T253">
        <v>16.558469784515513</v>
      </c>
      <c r="U253">
        <v>9.4257347929545965</v>
      </c>
      <c r="V253">
        <v>-4.138531319315339</v>
      </c>
      <c r="W253">
        <v>-21.750445461084581</v>
      </c>
      <c r="X253">
        <v>-48.762720677686808</v>
      </c>
      <c r="Y253">
        <v>-79.037338353858743</v>
      </c>
      <c r="Z253">
        <v>-91.327667511450215</v>
      </c>
      <c r="AA253">
        <v>-93.838712180890042</v>
      </c>
      <c r="AB253">
        <v>-88.944760170014959</v>
      </c>
      <c r="AC253">
        <v>-83.768958824303596</v>
      </c>
      <c r="AD253">
        <v>-80.104330355766848</v>
      </c>
      <c r="AE253">
        <v>-73.457886591496987</v>
      </c>
      <c r="AF253">
        <v>17.541156333597609</v>
      </c>
      <c r="AG253">
        <v>9.6756470982722185</v>
      </c>
      <c r="AH253">
        <v>-5.241367964704188</v>
      </c>
      <c r="AI253">
        <v>-24.511380087290437</v>
      </c>
      <c r="AJ253">
        <v>-53.745844560502967</v>
      </c>
      <c r="AK253">
        <v>-85.561811762025215</v>
      </c>
      <c r="AL253">
        <v>-97.317490744767667</v>
      </c>
      <c r="AM253">
        <v>-96.878355787915069</v>
      </c>
      <c r="AN253">
        <v>-89.424013256536554</v>
      </c>
      <c r="AO253">
        <v>-82.349565300243455</v>
      </c>
      <c r="AP253">
        <v>-80.086671054932012</v>
      </c>
      <c r="AQ253">
        <v>-75.363833610804619</v>
      </c>
      <c r="AR253">
        <v>22.837522552134821</v>
      </c>
      <c r="AS253">
        <v>14.739820257547095</v>
      </c>
      <c r="AT253">
        <v>-0.6308909663228085</v>
      </c>
      <c r="AU253">
        <v>-20.519231613500345</v>
      </c>
      <c r="AV253">
        <v>-50.797419666427992</v>
      </c>
      <c r="AW253">
        <v>-84.069603345258002</v>
      </c>
      <c r="AX253">
        <v>-96.782246706844035</v>
      </c>
      <c r="AY253">
        <v>-97.434007613499546</v>
      </c>
      <c r="AZ253">
        <v>-90.542924366497289</v>
      </c>
      <c r="BA253">
        <v>-83.9284190742666</v>
      </c>
      <c r="BB253">
        <v>-82.303842606988894</v>
      </c>
      <c r="BC253">
        <v>-77.945328461375311</v>
      </c>
      <c r="BD253">
        <v>554.0285036554327</v>
      </c>
      <c r="BE253">
        <v>554.0285036554327</v>
      </c>
      <c r="BF253">
        <v>554.0285036554327</v>
      </c>
      <c r="BG253">
        <v>554.0285036554327</v>
      </c>
      <c r="BH253">
        <v>426.60194781468317</v>
      </c>
      <c r="BI253">
        <v>426.60194781468317</v>
      </c>
      <c r="BJ253" t="s">
        <v>65</v>
      </c>
      <c r="BK253" t="s">
        <v>65</v>
      </c>
      <c r="BL253">
        <v>31.529417487917499</v>
      </c>
      <c r="BM253">
        <v>200</v>
      </c>
    </row>
    <row r="254" spans="1:65" x14ac:dyDescent="0.25">
      <c r="A254">
        <v>492</v>
      </c>
      <c r="B254">
        <v>-21.187620086974139</v>
      </c>
      <c r="C254">
        <v>-25.128398787528859</v>
      </c>
      <c r="D254">
        <v>-28.977505201740193</v>
      </c>
      <c r="E254">
        <v>-32.606624273320072</v>
      </c>
      <c r="F254">
        <v>-36.026786132132145</v>
      </c>
      <c r="G254">
        <v>-39.248510737998899</v>
      </c>
      <c r="H254">
        <v>-42.281830440457775</v>
      </c>
      <c r="I254">
        <v>-57.030865813131882</v>
      </c>
      <c r="J254">
        <v>-66.846955585430635</v>
      </c>
      <c r="K254">
        <v>-73.425026083540004</v>
      </c>
      <c r="L254">
        <v>-80.048868889192391</v>
      </c>
      <c r="M254">
        <v>-81.992059470903584</v>
      </c>
      <c r="N254">
        <v>-81.871536543065346</v>
      </c>
      <c r="O254">
        <v>-80.13916447290957</v>
      </c>
      <c r="P254">
        <v>-78.444311338552666</v>
      </c>
      <c r="Q254">
        <v>-76.539544944882877</v>
      </c>
      <c r="R254">
        <v>-72.561159716469788</v>
      </c>
      <c r="S254">
        <v>-59.999249972493217</v>
      </c>
      <c r="T254">
        <v>-24.673824339846441</v>
      </c>
      <c r="U254">
        <v>-28.604972503786382</v>
      </c>
      <c r="V254">
        <v>-36.03339488112492</v>
      </c>
      <c r="W254">
        <v>-45.564061712935896</v>
      </c>
      <c r="X254">
        <v>-59.807444907441571</v>
      </c>
      <c r="Y254">
        <v>-74.587617915104758</v>
      </c>
      <c r="Z254">
        <v>-79.113012432583261</v>
      </c>
      <c r="AA254">
        <v>-76.44323298758033</v>
      </c>
      <c r="AB254">
        <v>-70.739357553359568</v>
      </c>
      <c r="AC254">
        <v>-65.042832293115836</v>
      </c>
      <c r="AD254">
        <v>-58.537411045014032</v>
      </c>
      <c r="AE254">
        <v>-51.834031953621881</v>
      </c>
      <c r="AF254">
        <v>-6.6854068626109875</v>
      </c>
      <c r="AG254">
        <v>-12.85990577109021</v>
      </c>
      <c r="AH254">
        <v>-24.456621814818515</v>
      </c>
      <c r="AI254">
        <v>-39.168030368095032</v>
      </c>
      <c r="AJ254">
        <v>-60.629827864957591</v>
      </c>
      <c r="AK254">
        <v>-81.375639379495169</v>
      </c>
      <c r="AL254">
        <v>-86.064519526077191</v>
      </c>
      <c r="AM254">
        <v>-78.774197607862703</v>
      </c>
      <c r="AN254">
        <v>-69.421800431848965</v>
      </c>
      <c r="AO254">
        <v>-62.689311313047014</v>
      </c>
      <c r="AP254">
        <v>-62.642822662371394</v>
      </c>
      <c r="AQ254">
        <v>-56.263128669148159</v>
      </c>
      <c r="AR254">
        <v>-7.6326426037012087</v>
      </c>
      <c r="AS254">
        <v>-13.521231511061105</v>
      </c>
      <c r="AT254">
        <v>-24.593488834186093</v>
      </c>
      <c r="AU254">
        <v>-38.669618437426401</v>
      </c>
      <c r="AV254">
        <v>-59.301678648064211</v>
      </c>
      <c r="AW254">
        <v>-79.542468936835562</v>
      </c>
      <c r="AX254">
        <v>-84.50180583209</v>
      </c>
      <c r="AY254">
        <v>-78.295302684627018</v>
      </c>
      <c r="AZ254">
        <v>-69.726617496964138</v>
      </c>
      <c r="BA254">
        <v>-63.355777096609572</v>
      </c>
      <c r="BB254">
        <v>-62.802382375482665</v>
      </c>
      <c r="BC254">
        <v>-56.86616110018673</v>
      </c>
      <c r="BD254">
        <v>608.24147636150326</v>
      </c>
      <c r="BE254">
        <v>608.24147636150326</v>
      </c>
      <c r="BF254">
        <v>608.24147636150326</v>
      </c>
      <c r="BG254">
        <v>608.24147636150326</v>
      </c>
      <c r="BH254">
        <v>468.34593679835763</v>
      </c>
      <c r="BI254">
        <v>468.34593679835763</v>
      </c>
      <c r="BJ254" t="s">
        <v>65</v>
      </c>
      <c r="BK254" t="s">
        <v>65</v>
      </c>
      <c r="BL254">
        <v>32.736773735205524</v>
      </c>
      <c r="BM254">
        <v>200</v>
      </c>
    </row>
    <row r="255" spans="1:65" x14ac:dyDescent="0.25">
      <c r="A255">
        <v>493</v>
      </c>
      <c r="B255">
        <v>-28.921766174897499</v>
      </c>
      <c r="C255">
        <v>-30.779376871683599</v>
      </c>
      <c r="D255">
        <v>-32.610758327989849</v>
      </c>
      <c r="E255">
        <v>-34.354608499780404</v>
      </c>
      <c r="F255">
        <v>-36.015064658207059</v>
      </c>
      <c r="G255">
        <v>-37.596076381723812</v>
      </c>
      <c r="H255">
        <v>-39.101413795420079</v>
      </c>
      <c r="I255">
        <v>-46.734710619457182</v>
      </c>
      <c r="J255">
        <v>-52.308499620479715</v>
      </c>
      <c r="K255">
        <v>-56.514503154166952</v>
      </c>
      <c r="L255">
        <v>-61.957136544978361</v>
      </c>
      <c r="M255">
        <v>-65.073875056866697</v>
      </c>
      <c r="N255">
        <v>-66.894410786294401</v>
      </c>
      <c r="O255">
        <v>-68.742269418519683</v>
      </c>
      <c r="P255">
        <v>-69.811472949509948</v>
      </c>
      <c r="Q255">
        <v>-69.134260609548875</v>
      </c>
      <c r="R255">
        <v>-66.411486580231909</v>
      </c>
      <c r="S255">
        <v>-58.50134753498083</v>
      </c>
      <c r="T255">
        <v>-34.155474054346492</v>
      </c>
      <c r="U255">
        <v>-35.622563149546039</v>
      </c>
      <c r="V255">
        <v>-38.433661270232747</v>
      </c>
      <c r="W255">
        <v>-42.133898714279766</v>
      </c>
      <c r="X255">
        <v>-47.968921591066206</v>
      </c>
      <c r="Y255">
        <v>-55.024658078280176</v>
      </c>
      <c r="Z255">
        <v>-58.383023589295426</v>
      </c>
      <c r="AA255">
        <v>-60.120770871533793</v>
      </c>
      <c r="AB255">
        <v>-59.452781772521696</v>
      </c>
      <c r="AC255">
        <v>-57.843219027965134</v>
      </c>
      <c r="AD255">
        <v>-52.715321501524343</v>
      </c>
      <c r="AE255">
        <v>-47.522906828753392</v>
      </c>
      <c r="AF255">
        <v>-27.934414159996589</v>
      </c>
      <c r="AG255">
        <v>-31.040997777168343</v>
      </c>
      <c r="AH255">
        <v>-36.910785533646461</v>
      </c>
      <c r="AI255">
        <v>-44.441480772448791</v>
      </c>
      <c r="AJ255">
        <v>-55.70118073374784</v>
      </c>
      <c r="AK255">
        <v>-67.489671259909557</v>
      </c>
      <c r="AL255">
        <v>-71.263061586646913</v>
      </c>
      <c r="AM255">
        <v>-69.763544865643865</v>
      </c>
      <c r="AN255">
        <v>-66.059941665034955</v>
      </c>
      <c r="AO255">
        <v>-62.79904391927937</v>
      </c>
      <c r="AP255">
        <v>-61.018166662146697</v>
      </c>
      <c r="AQ255">
        <v>-57.573514326103371</v>
      </c>
      <c r="AR255">
        <v>-24.957978435478161</v>
      </c>
      <c r="AS255">
        <v>-27.840545476849332</v>
      </c>
      <c r="AT255">
        <v>-33.303294365996109</v>
      </c>
      <c r="AU255">
        <v>-40.35088376070847</v>
      </c>
      <c r="AV255">
        <v>-51.015691491289388</v>
      </c>
      <c r="AW255">
        <v>-62.578596830492117</v>
      </c>
      <c r="AX255">
        <v>-66.782321912561699</v>
      </c>
      <c r="AY255">
        <v>-66.585782403362913</v>
      </c>
      <c r="AZ255">
        <v>-63.905040704042776</v>
      </c>
      <c r="BA255">
        <v>-61.409128879467495</v>
      </c>
      <c r="BB255">
        <v>-60.12973999057057</v>
      </c>
      <c r="BC255">
        <v>-57.509907953262818</v>
      </c>
      <c r="BD255">
        <v>630.81299639987776</v>
      </c>
      <c r="BE255">
        <v>630.81299639987776</v>
      </c>
      <c r="BF255">
        <v>630.81299639987776</v>
      </c>
      <c r="BG255">
        <v>630.81299639987776</v>
      </c>
      <c r="BH255">
        <v>485.72600722790582</v>
      </c>
      <c r="BI255">
        <v>485.72600722790582</v>
      </c>
      <c r="BJ255" t="s">
        <v>65</v>
      </c>
      <c r="BK255" t="s">
        <v>65</v>
      </c>
      <c r="BL255">
        <v>33.534446350164515</v>
      </c>
      <c r="BM255">
        <v>200</v>
      </c>
    </row>
    <row r="256" spans="1:65" x14ac:dyDescent="0.25">
      <c r="A256">
        <v>494</v>
      </c>
      <c r="B256">
        <v>-34.126090485417997</v>
      </c>
      <c r="C256">
        <v>-38.490871225136182</v>
      </c>
      <c r="D256">
        <v>-42.783053789824734</v>
      </c>
      <c r="E256">
        <v>-46.859121383252266</v>
      </c>
      <c r="F256">
        <v>-50.729479172524904</v>
      </c>
      <c r="G256">
        <v>-54.404059454726259</v>
      </c>
      <c r="H256">
        <v>-57.892342389919484</v>
      </c>
      <c r="I256">
        <v>-75.388539704953558</v>
      </c>
      <c r="J256">
        <v>-87.892408115932199</v>
      </c>
      <c r="K256">
        <v>-97.077020264324801</v>
      </c>
      <c r="L256">
        <v>-108.45996796444504</v>
      </c>
      <c r="M256">
        <v>-114.50538910893759</v>
      </c>
      <c r="N256">
        <v>-117.81521741291961</v>
      </c>
      <c r="O256">
        <v>-121.26965678533278</v>
      </c>
      <c r="P256">
        <v>-124.64385445110575</v>
      </c>
      <c r="Q256">
        <v>-127.9286910339579</v>
      </c>
      <c r="R256">
        <v>-127.7612039268073</v>
      </c>
      <c r="S256">
        <v>-120.8023208623038</v>
      </c>
      <c r="T256">
        <v>-32.259920354824679</v>
      </c>
      <c r="U256">
        <v>-36.939542063286687</v>
      </c>
      <c r="V256">
        <v>-45.900330094900823</v>
      </c>
      <c r="W256">
        <v>-57.684134630936605</v>
      </c>
      <c r="X256">
        <v>-76.247445458057086</v>
      </c>
      <c r="Y256">
        <v>-98.727835022169899</v>
      </c>
      <c r="Z256">
        <v>-109.75130850116759</v>
      </c>
      <c r="AA256">
        <v>-116.77466631834187</v>
      </c>
      <c r="AB256">
        <v>-117.28261694479502</v>
      </c>
      <c r="AC256">
        <v>-117.07740410035743</v>
      </c>
      <c r="AD256">
        <v>-117.66963698668232</v>
      </c>
      <c r="AE256">
        <v>-114.65805644352665</v>
      </c>
      <c r="AF256">
        <v>-42.105871081528775</v>
      </c>
      <c r="AG256">
        <v>-47.328266190668558</v>
      </c>
      <c r="AH256">
        <v>-57.263206889658079</v>
      </c>
      <c r="AI256">
        <v>-70.175214243478337</v>
      </c>
      <c r="AJ256">
        <v>-90.042703203529953</v>
      </c>
      <c r="AK256">
        <v>-112.83962580573001</v>
      </c>
      <c r="AL256">
        <v>-122.75395803250599</v>
      </c>
      <c r="AM256">
        <v>-127.15064949828499</v>
      </c>
      <c r="AN256">
        <v>-126.49848684538098</v>
      </c>
      <c r="AO256">
        <v>-126.87223712809836</v>
      </c>
      <c r="AP256">
        <v>-132.70223219247069</v>
      </c>
      <c r="AQ256">
        <v>-130.47749731229737</v>
      </c>
      <c r="AR256">
        <v>-39.768853443453224</v>
      </c>
      <c r="AS256">
        <v>-44.92558094148287</v>
      </c>
      <c r="AT256">
        <v>-54.729370751226341</v>
      </c>
      <c r="AU256">
        <v>-67.457053972085419</v>
      </c>
      <c r="AV256">
        <v>-87.002516634581909</v>
      </c>
      <c r="AW256">
        <v>-109.32616716590231</v>
      </c>
      <c r="AX256">
        <v>-119.00205713525816</v>
      </c>
      <c r="AY256">
        <v>-123.44834316620035</v>
      </c>
      <c r="AZ256">
        <v>-123.24420800779761</v>
      </c>
      <c r="BA256">
        <v>-124.48499697792596</v>
      </c>
      <c r="BB256">
        <v>-132.16182284464992</v>
      </c>
      <c r="BC256">
        <v>-130.40483381231056</v>
      </c>
      <c r="BD256">
        <v>466.94780940104795</v>
      </c>
      <c r="BE256">
        <v>466.94780940104795</v>
      </c>
      <c r="BF256">
        <v>466.94780940104795</v>
      </c>
      <c r="BG256">
        <v>466.94780940104795</v>
      </c>
      <c r="BH256">
        <v>359.54981323880685</v>
      </c>
      <c r="BI256">
        <v>359.54981323880685</v>
      </c>
      <c r="BJ256" t="s">
        <v>65</v>
      </c>
      <c r="BK256" t="s">
        <v>65</v>
      </c>
      <c r="BL256">
        <v>28.755366665405823</v>
      </c>
      <c r="BM256">
        <v>200</v>
      </c>
    </row>
    <row r="257" spans="1:65" x14ac:dyDescent="0.25">
      <c r="A257">
        <v>495</v>
      </c>
      <c r="B257">
        <v>-62.542808160341373</v>
      </c>
      <c r="C257">
        <v>-62.127670926441432</v>
      </c>
      <c r="D257">
        <v>-61.755650673812539</v>
      </c>
      <c r="E257">
        <v>-61.438417361992101</v>
      </c>
      <c r="F257">
        <v>-61.172494680106425</v>
      </c>
      <c r="G257">
        <v>-60.95458230938204</v>
      </c>
      <c r="H257">
        <v>-60.78154780584287</v>
      </c>
      <c r="I257">
        <v>-60.529626648793275</v>
      </c>
      <c r="J257">
        <v>-61.289238131400495</v>
      </c>
      <c r="K257">
        <v>-62.623311071410839</v>
      </c>
      <c r="L257">
        <v>-65.935093492816847</v>
      </c>
      <c r="M257">
        <v>-69.246029859455973</v>
      </c>
      <c r="N257">
        <v>-71.943007062178353</v>
      </c>
      <c r="O257">
        <v>-75.127855432664745</v>
      </c>
      <c r="P257">
        <v>-75.96329210690304</v>
      </c>
      <c r="Q257">
        <v>-73.689965371577173</v>
      </c>
      <c r="R257">
        <v>-71.818313794271418</v>
      </c>
      <c r="S257">
        <v>-71.146822493699105</v>
      </c>
      <c r="T257">
        <v>-53.14261997485206</v>
      </c>
      <c r="U257">
        <v>-53.908977934594844</v>
      </c>
      <c r="V257">
        <v>-55.382942477196913</v>
      </c>
      <c r="W257">
        <v>-57.337315246136988</v>
      </c>
      <c r="X257">
        <v>-60.470660200101293</v>
      </c>
      <c r="Y257">
        <v>-64.496143374509074</v>
      </c>
      <c r="Z257">
        <v>-66.666583800732568</v>
      </c>
      <c r="AA257">
        <v>-68.575133203515051</v>
      </c>
      <c r="AB257">
        <v>-69.17514086815325</v>
      </c>
      <c r="AC257">
        <v>-69.653208658364548</v>
      </c>
      <c r="AD257">
        <v>-70.264003774598081</v>
      </c>
      <c r="AE257">
        <v>-70.27019077863163</v>
      </c>
      <c r="AF257">
        <v>-60.608843083327301</v>
      </c>
      <c r="AG257">
        <v>-62.10856649233591</v>
      </c>
      <c r="AH257">
        <v>-64.913321105732265</v>
      </c>
      <c r="AI257">
        <v>-68.445597300298076</v>
      </c>
      <c r="AJ257">
        <v>-73.533069617313231</v>
      </c>
      <c r="AK257">
        <v>-78.446281486132634</v>
      </c>
      <c r="AL257">
        <v>-79.620525023311501</v>
      </c>
      <c r="AM257">
        <v>-78.747461143609115</v>
      </c>
      <c r="AN257">
        <v>-78.000780096041112</v>
      </c>
      <c r="AO257">
        <v>-78.929606484983537</v>
      </c>
      <c r="AP257">
        <v>-83.61071171509721</v>
      </c>
      <c r="AQ257">
        <v>-82.459209702371894</v>
      </c>
      <c r="AR257">
        <v>-60.029646660531498</v>
      </c>
      <c r="AS257">
        <v>-61.261201241050721</v>
      </c>
      <c r="AT257">
        <v>-63.56168731300793</v>
      </c>
      <c r="AU257">
        <v>-66.453039231523789</v>
      </c>
      <c r="AV257">
        <v>-70.602966119351635</v>
      </c>
      <c r="AW257">
        <v>-74.601687945160151</v>
      </c>
      <c r="AX257">
        <v>-75.582194498286896</v>
      </c>
      <c r="AY257">
        <v>-75.112608958592958</v>
      </c>
      <c r="AZ257">
        <v>-74.909895798117162</v>
      </c>
      <c r="BA257">
        <v>-76.343803770720882</v>
      </c>
      <c r="BB257">
        <v>-81.381651889349158</v>
      </c>
      <c r="BC257">
        <v>-80.596383709943851</v>
      </c>
      <c r="BD257">
        <v>599.16470148961071</v>
      </c>
      <c r="BE257">
        <v>599.16470148961071</v>
      </c>
      <c r="BF257">
        <v>599.16470148961071</v>
      </c>
      <c r="BG257">
        <v>599.16470148961071</v>
      </c>
      <c r="BH257">
        <v>461.35682014700024</v>
      </c>
      <c r="BI257">
        <v>461.35682014700024</v>
      </c>
      <c r="BJ257" t="s">
        <v>65</v>
      </c>
      <c r="BK257" t="s">
        <v>65</v>
      </c>
      <c r="BL257">
        <v>32.800902082794352</v>
      </c>
      <c r="BM257">
        <v>200</v>
      </c>
    </row>
    <row r="258" spans="1:65" x14ac:dyDescent="0.25">
      <c r="A258">
        <v>496</v>
      </c>
      <c r="B258">
        <v>-95.501402816004216</v>
      </c>
      <c r="C258">
        <v>-93.479633959574414</v>
      </c>
      <c r="D258">
        <v>-91.537427247093959</v>
      </c>
      <c r="E258">
        <v>-89.738873196654325</v>
      </c>
      <c r="F258">
        <v>-88.076114390893338</v>
      </c>
      <c r="G258">
        <v>-86.541669182052246</v>
      </c>
      <c r="H258">
        <v>-85.128414820259678</v>
      </c>
      <c r="I258">
        <v>-78.836321653507767</v>
      </c>
      <c r="J258">
        <v>-75.590686061508819</v>
      </c>
      <c r="K258">
        <v>-74.2501279288673</v>
      </c>
      <c r="L258">
        <v>-74.860699928840575</v>
      </c>
      <c r="M258">
        <v>-77.426172181627038</v>
      </c>
      <c r="N258">
        <v>-80.213534309663615</v>
      </c>
      <c r="O258">
        <v>-84.130678049347537</v>
      </c>
      <c r="P258">
        <v>-85.45043346715741</v>
      </c>
      <c r="Q258">
        <v>-82.730432763757292</v>
      </c>
      <c r="R258">
        <v>-80.652530290681455</v>
      </c>
      <c r="S258">
        <v>-81.179901234130426</v>
      </c>
      <c r="T258">
        <v>-91.769536617159062</v>
      </c>
      <c r="U258">
        <v>-90.502518412316633</v>
      </c>
      <c r="V258">
        <v>-88.12613906955751</v>
      </c>
      <c r="W258">
        <v>-85.119152924155443</v>
      </c>
      <c r="X258">
        <v>-80.755643206729474</v>
      </c>
      <c r="Y258">
        <v>-76.713765358053109</v>
      </c>
      <c r="Z258">
        <v>-75.834180179841226</v>
      </c>
      <c r="AA258">
        <v>-77.304501412713137</v>
      </c>
      <c r="AB258">
        <v>-78.757110105868648</v>
      </c>
      <c r="AC258">
        <v>-79.275637093905175</v>
      </c>
      <c r="AD258">
        <v>-76.989560786222611</v>
      </c>
      <c r="AE258">
        <v>-77.679303958496931</v>
      </c>
      <c r="AF258">
        <v>-88.105707244666704</v>
      </c>
      <c r="AG258">
        <v>-88.015206733831405</v>
      </c>
      <c r="AH258">
        <v>-87.818982658291262</v>
      </c>
      <c r="AI258">
        <v>-87.508879279310776</v>
      </c>
      <c r="AJ258">
        <v>-86.869597751244029</v>
      </c>
      <c r="AK258">
        <v>-85.864274231631754</v>
      </c>
      <c r="AL258">
        <v>-85.089434308648492</v>
      </c>
      <c r="AM258">
        <v>-84.621097280621512</v>
      </c>
      <c r="AN258">
        <v>-85.045034004256266</v>
      </c>
      <c r="AO258">
        <v>-86.403680149801204</v>
      </c>
      <c r="AP258">
        <v>-89.356550054961318</v>
      </c>
      <c r="AQ258">
        <v>-89.794700220560202</v>
      </c>
      <c r="AR258">
        <v>-88.318828529605341</v>
      </c>
      <c r="AS258">
        <v>-88.256086836848226</v>
      </c>
      <c r="AT258">
        <v>-88.102334104992806</v>
      </c>
      <c r="AU258">
        <v>-87.822662534599445</v>
      </c>
      <c r="AV258">
        <v>-87.150397878366434</v>
      </c>
      <c r="AW258">
        <v>-85.849130583476352</v>
      </c>
      <c r="AX258">
        <v>-84.666328398038047</v>
      </c>
      <c r="AY258">
        <v>-83.445621251516357</v>
      </c>
      <c r="AZ258">
        <v>-83.380025206907902</v>
      </c>
      <c r="BA258">
        <v>-84.417775011540641</v>
      </c>
      <c r="BB258">
        <v>-87.443463947261648</v>
      </c>
      <c r="BC258">
        <v>-88.08945068257735</v>
      </c>
      <c r="BD258">
        <v>584.89925632733423</v>
      </c>
      <c r="BE258">
        <v>584.89925632733423</v>
      </c>
      <c r="BF258">
        <v>584.89925632733423</v>
      </c>
      <c r="BG258">
        <v>584.89925632733423</v>
      </c>
      <c r="BH258">
        <v>450.37242737204741</v>
      </c>
      <c r="BI258">
        <v>450.37242737204741</v>
      </c>
      <c r="BJ258" t="s">
        <v>65</v>
      </c>
      <c r="BK258" t="s">
        <v>65</v>
      </c>
      <c r="BL258">
        <v>32.845246336335833</v>
      </c>
      <c r="BM258">
        <v>200</v>
      </c>
    </row>
    <row r="259" spans="1:65" x14ac:dyDescent="0.25">
      <c r="A259">
        <v>497</v>
      </c>
      <c r="B259">
        <v>-82.035001551975171</v>
      </c>
      <c r="C259">
        <v>-78.578685015565426</v>
      </c>
      <c r="D259">
        <v>-75.222679943273633</v>
      </c>
      <c r="E259">
        <v>-72.078341931623157</v>
      </c>
      <c r="F259">
        <v>-69.134538803158833</v>
      </c>
      <c r="G259">
        <v>-66.380664135933316</v>
      </c>
      <c r="H259">
        <v>-63.806613774692181</v>
      </c>
      <c r="I259">
        <v>-51.630613823978045</v>
      </c>
      <c r="J259">
        <v>-44.10181899986258</v>
      </c>
      <c r="K259">
        <v>-39.518309568284188</v>
      </c>
      <c r="L259">
        <v>-35.859628718447752</v>
      </c>
      <c r="M259">
        <v>-35.863382004718488</v>
      </c>
      <c r="N259">
        <v>-37.0041704269862</v>
      </c>
      <c r="O259">
        <v>-38.852505631368217</v>
      </c>
      <c r="P259">
        <v>-38.259532531022685</v>
      </c>
      <c r="Q259">
        <v>-34.353935790875369</v>
      </c>
      <c r="R259">
        <v>-32.885501087344672</v>
      </c>
      <c r="S259">
        <v>-37.008061037005561</v>
      </c>
      <c r="T259">
        <v>-84.269706259615319</v>
      </c>
      <c r="U259">
        <v>-80.988082626577139</v>
      </c>
      <c r="V259">
        <v>-74.724860695209514</v>
      </c>
      <c r="W259">
        <v>-66.538966205449412</v>
      </c>
      <c r="X259">
        <v>-53.813150798131119</v>
      </c>
      <c r="Y259">
        <v>-39.146369795624857</v>
      </c>
      <c r="Z259">
        <v>-32.593015145109888</v>
      </c>
      <c r="AA259">
        <v>-29.927718163799689</v>
      </c>
      <c r="AB259">
        <v>-31.077775475292917</v>
      </c>
      <c r="AC259">
        <v>-32.664820058147598</v>
      </c>
      <c r="AD259">
        <v>-33.686292150245656</v>
      </c>
      <c r="AE259">
        <v>-36.594958693016991</v>
      </c>
      <c r="AF259">
        <v>-85.987777871147358</v>
      </c>
      <c r="AG259">
        <v>-82.652062111546329</v>
      </c>
      <c r="AH259">
        <v>-76.300260796443027</v>
      </c>
      <c r="AI259">
        <v>-68.034264414335297</v>
      </c>
      <c r="AJ259">
        <v>-55.302158734687538</v>
      </c>
      <c r="AK259">
        <v>-41.028913704930922</v>
      </c>
      <c r="AL259">
        <v>-35.110861816543753</v>
      </c>
      <c r="AM259">
        <v>-33.802338909385277</v>
      </c>
      <c r="AN259">
        <v>-36.046419676559196</v>
      </c>
      <c r="AO259">
        <v>-38.531636741126263</v>
      </c>
      <c r="AP259">
        <v>-38.946442702346495</v>
      </c>
      <c r="AQ259">
        <v>-40.049025871264909</v>
      </c>
      <c r="AR259">
        <v>-88.403397086577527</v>
      </c>
      <c r="AS259">
        <v>-84.850183024410967</v>
      </c>
      <c r="AT259">
        <v>-78.067021628978324</v>
      </c>
      <c r="AU259">
        <v>-69.198857726890523</v>
      </c>
      <c r="AV259">
        <v>-55.410024934510957</v>
      </c>
      <c r="AW259">
        <v>-39.552758959286173</v>
      </c>
      <c r="AX259">
        <v>-32.558483667442793</v>
      </c>
      <c r="AY259">
        <v>-30.095623131628223</v>
      </c>
      <c r="AZ259">
        <v>-31.949686974788449</v>
      </c>
      <c r="BA259">
        <v>-34.45947375427194</v>
      </c>
      <c r="BB259">
        <v>-35.688645465219579</v>
      </c>
      <c r="BC259">
        <v>-37.167129840767132</v>
      </c>
      <c r="BD259">
        <v>695.43016569993563</v>
      </c>
      <c r="BE259">
        <v>695.43016569993563</v>
      </c>
      <c r="BF259">
        <v>695.43016569993563</v>
      </c>
      <c r="BG259">
        <v>695.43016569993563</v>
      </c>
      <c r="BH259">
        <v>535.48122758895045</v>
      </c>
      <c r="BI259">
        <v>535.48122758895045</v>
      </c>
      <c r="BJ259" t="s">
        <v>65</v>
      </c>
      <c r="BK259" t="s">
        <v>65</v>
      </c>
      <c r="BL259">
        <v>33.669899999999998</v>
      </c>
      <c r="BM259">
        <v>200</v>
      </c>
    </row>
    <row r="260" spans="1:65" x14ac:dyDescent="0.25">
      <c r="A260">
        <v>498</v>
      </c>
      <c r="B260">
        <v>-73.294241864875701</v>
      </c>
      <c r="C260">
        <v>-69.383647345247979</v>
      </c>
      <c r="D260">
        <v>-65.572616374201601</v>
      </c>
      <c r="E260">
        <v>-61.987812191828255</v>
      </c>
      <c r="F260">
        <v>-58.617512780417613</v>
      </c>
      <c r="G260">
        <v>-55.45054787376241</v>
      </c>
      <c r="H260">
        <v>-52.476274326053662</v>
      </c>
      <c r="I260">
        <v>-38.141825830008273</v>
      </c>
      <c r="J260">
        <v>-28.852971830988714</v>
      </c>
      <c r="K260">
        <v>-22.766129868998579</v>
      </c>
      <c r="L260">
        <v>-16.748567557437894</v>
      </c>
      <c r="M260">
        <v>-14.986365963975679</v>
      </c>
      <c r="N260">
        <v>-14.794491746525292</v>
      </c>
      <c r="O260">
        <v>-14.875909616671457</v>
      </c>
      <c r="P260">
        <v>-13.084335220617874</v>
      </c>
      <c r="Q260">
        <v>-9.4057234601698649</v>
      </c>
      <c r="R260">
        <v>-9.3788566164078322</v>
      </c>
      <c r="S260">
        <v>-17.269517140498028</v>
      </c>
      <c r="T260">
        <v>-72.369453477345161</v>
      </c>
      <c r="U260">
        <v>-68.168329281928237</v>
      </c>
      <c r="V260">
        <v>-60.18204367981707</v>
      </c>
      <c r="W260">
        <v>-49.816831355593976</v>
      </c>
      <c r="X260">
        <v>-33.915650181241887</v>
      </c>
      <c r="Y260">
        <v>-16.117724727494064</v>
      </c>
      <c r="Z260">
        <v>-8.5830842163951004</v>
      </c>
      <c r="AA260">
        <v>-5.758924619154449</v>
      </c>
      <c r="AB260">
        <v>-6.683056209967134</v>
      </c>
      <c r="AC260">
        <v>-7.0381863329915113</v>
      </c>
      <c r="AD260">
        <v>-5.9008964986505266</v>
      </c>
      <c r="AE260">
        <v>-11.697363568931515</v>
      </c>
      <c r="AF260">
        <v>-76.32730758188363</v>
      </c>
      <c r="AG260">
        <v>-71.096933388292769</v>
      </c>
      <c r="AH260">
        <v>-61.191610657915021</v>
      </c>
      <c r="AI260">
        <v>-48.428046413005326</v>
      </c>
      <c r="AJ260">
        <v>-29.15897598681487</v>
      </c>
      <c r="AK260">
        <v>-8.6338046347478326</v>
      </c>
      <c r="AL260">
        <v>-1.2362752753371926</v>
      </c>
      <c r="AM260">
        <v>-1.58856442861198</v>
      </c>
      <c r="AN260">
        <v>-5.7988157473881641</v>
      </c>
      <c r="AO260">
        <v>-8.9747962609455083</v>
      </c>
      <c r="AP260">
        <v>-7.3428426005538867</v>
      </c>
      <c r="AQ260">
        <v>-10.652922618648795</v>
      </c>
      <c r="AR260">
        <v>-78.764491858210533</v>
      </c>
      <c r="AS260">
        <v>-73.744905188996839</v>
      </c>
      <c r="AT260">
        <v>-64.201202184882078</v>
      </c>
      <c r="AU260">
        <v>-51.813861730494253</v>
      </c>
      <c r="AV260">
        <v>-32.825085068165016</v>
      </c>
      <c r="AW260">
        <v>-11.709041577860555</v>
      </c>
      <c r="AX260">
        <v>-3.0834418140994471</v>
      </c>
      <c r="AY260">
        <v>-1.0145110144155201</v>
      </c>
      <c r="AZ260">
        <v>-3.7497158403743818</v>
      </c>
      <c r="BA260">
        <v>-6.2495408387398115</v>
      </c>
      <c r="BB260">
        <v>-5.5615043835197113</v>
      </c>
      <c r="BC260">
        <v>-8.7653756530334253</v>
      </c>
      <c r="BD260">
        <v>754.93265622460422</v>
      </c>
      <c r="BE260">
        <v>754.93265622460422</v>
      </c>
      <c r="BF260">
        <v>754.93265622460422</v>
      </c>
      <c r="BG260">
        <v>754.93265622460422</v>
      </c>
      <c r="BH260">
        <v>581.29814529294526</v>
      </c>
      <c r="BI260">
        <v>581.29814529294526</v>
      </c>
      <c r="BJ260" t="s">
        <v>65</v>
      </c>
      <c r="BK260" t="s">
        <v>65</v>
      </c>
      <c r="BL260">
        <v>33.669899999999998</v>
      </c>
      <c r="BM260">
        <v>200</v>
      </c>
    </row>
    <row r="261" spans="1:65" x14ac:dyDescent="0.25">
      <c r="A261">
        <v>499</v>
      </c>
      <c r="B261">
        <v>-53.378143518337318</v>
      </c>
      <c r="C261">
        <v>-53.230369241845722</v>
      </c>
      <c r="D261">
        <v>-53.096115820703282</v>
      </c>
      <c r="E261">
        <v>-52.979514467844936</v>
      </c>
      <c r="F261">
        <v>-52.879339364809709</v>
      </c>
      <c r="G261">
        <v>-52.794430552644059</v>
      </c>
      <c r="H261">
        <v>-52.723690791271757</v>
      </c>
      <c r="I261">
        <v>-52.542531394437553</v>
      </c>
      <c r="J261">
        <v>-52.685151728149584</v>
      </c>
      <c r="K261">
        <v>-52.980818051617042</v>
      </c>
      <c r="L261">
        <v>-53.649892264718488</v>
      </c>
      <c r="M261">
        <v>-54.231627613906753</v>
      </c>
      <c r="N261">
        <v>-54.540601855466235</v>
      </c>
      <c r="O261">
        <v>-54.421676190678362</v>
      </c>
      <c r="P261">
        <v>-53.389258223589181</v>
      </c>
      <c r="Q261">
        <v>-51.967183085217385</v>
      </c>
      <c r="R261">
        <v>-52.094939220979562</v>
      </c>
      <c r="S261">
        <v>-54.975878672736471</v>
      </c>
      <c r="T261">
        <v>-49.194736536555538</v>
      </c>
      <c r="U261">
        <v>-49.821296362353998</v>
      </c>
      <c r="V261">
        <v>-50.987548615655243</v>
      </c>
      <c r="W261">
        <v>-52.439665750534175</v>
      </c>
      <c r="X261">
        <v>-54.456991212909685</v>
      </c>
      <c r="Y261">
        <v>-56.0520558003251</v>
      </c>
      <c r="Z261">
        <v>-55.76885364565215</v>
      </c>
      <c r="AA261">
        <v>-53.368311158788899</v>
      </c>
      <c r="AB261">
        <v>-50.846319919977681</v>
      </c>
      <c r="AC261">
        <v>-48.63626201135979</v>
      </c>
      <c r="AD261">
        <v>-49.519274598627121</v>
      </c>
      <c r="AE261">
        <v>-54.232811666463377</v>
      </c>
      <c r="AF261">
        <v>-52.228104883833076</v>
      </c>
      <c r="AG261">
        <v>-51.730141592409225</v>
      </c>
      <c r="AH261">
        <v>-50.77810286359459</v>
      </c>
      <c r="AI261">
        <v>-49.530071669280574</v>
      </c>
      <c r="AJ261">
        <v>-47.578955365180988</v>
      </c>
      <c r="AK261">
        <v>-45.3663558651389</v>
      </c>
      <c r="AL261">
        <v>-44.343256306009145</v>
      </c>
      <c r="AM261">
        <v>-43.932186575236024</v>
      </c>
      <c r="AN261">
        <v>-44.102317412678879</v>
      </c>
      <c r="AO261">
        <v>-44.386875859714003</v>
      </c>
      <c r="AP261">
        <v>-44.831493168753788</v>
      </c>
      <c r="AQ261">
        <v>-46.094286392086502</v>
      </c>
      <c r="AR261">
        <v>-59.684422282349836</v>
      </c>
      <c r="AS261">
        <v>-59.190527833173007</v>
      </c>
      <c r="AT261">
        <v>-58.219686256180957</v>
      </c>
      <c r="AU261">
        <v>-56.883863974271712</v>
      </c>
      <c r="AV261">
        <v>-54.594935326560467</v>
      </c>
      <c r="AW261">
        <v>-51.37675143049421</v>
      </c>
      <c r="AX261">
        <v>-49.23035824293931</v>
      </c>
      <c r="AY261">
        <v>-46.954937633862798</v>
      </c>
      <c r="AZ261">
        <v>-45.980340497974659</v>
      </c>
      <c r="BA261">
        <v>-45.505703242527048</v>
      </c>
      <c r="BB261">
        <v>-45.435750919845944</v>
      </c>
      <c r="BC261">
        <v>-45.846958636932833</v>
      </c>
      <c r="BD261">
        <v>647.49448204533701</v>
      </c>
      <c r="BE261">
        <v>647.49448204533701</v>
      </c>
      <c r="BF261">
        <v>647.49448204533701</v>
      </c>
      <c r="BG261">
        <v>647.49448204533701</v>
      </c>
      <c r="BH261">
        <v>498.57075117490945</v>
      </c>
      <c r="BI261">
        <v>498.57075117490945</v>
      </c>
      <c r="BJ261" t="s">
        <v>65</v>
      </c>
      <c r="BK261" t="s">
        <v>65</v>
      </c>
      <c r="BL261">
        <v>33.669899999999998</v>
      </c>
      <c r="BM261">
        <v>200</v>
      </c>
    </row>
    <row r="262" spans="1:65" x14ac:dyDescent="0.25">
      <c r="A262">
        <v>500</v>
      </c>
      <c r="B262">
        <v>-59.641048965902996</v>
      </c>
      <c r="C262">
        <v>-60.377856303372305</v>
      </c>
      <c r="D262">
        <v>-61.043237273600418</v>
      </c>
      <c r="E262">
        <v>-61.616293566503295</v>
      </c>
      <c r="F262">
        <v>-62.102930273762524</v>
      </c>
      <c r="G262">
        <v>-62.508750333610323</v>
      </c>
      <c r="H262">
        <v>-62.839068562758477</v>
      </c>
      <c r="I262">
        <v>-63.500022773428434</v>
      </c>
      <c r="J262">
        <v>-62.560158375848523</v>
      </c>
      <c r="K262">
        <v>-60.650670018705597</v>
      </c>
      <c r="L262">
        <v>-55.539221530541347</v>
      </c>
      <c r="M262">
        <v>-50.422704045418044</v>
      </c>
      <c r="N262">
        <v>-46.136964070793084</v>
      </c>
      <c r="O262">
        <v>-40.726644551854484</v>
      </c>
      <c r="P262">
        <v>-38.217405700231993</v>
      </c>
      <c r="Q262">
        <v>-38.071399560947739</v>
      </c>
      <c r="R262">
        <v>-36.487326943337031</v>
      </c>
      <c r="S262">
        <v>-28.609775154558868</v>
      </c>
      <c r="T262">
        <v>-70.40942547410819</v>
      </c>
      <c r="U262">
        <v>-70.894919513908093</v>
      </c>
      <c r="V262">
        <v>-71.653548022918912</v>
      </c>
      <c r="W262">
        <v>-72.244602932271945</v>
      </c>
      <c r="X262">
        <v>-71.883473025737203</v>
      </c>
      <c r="Y262">
        <v>-67.575092156604015</v>
      </c>
      <c r="Z262">
        <v>-61.276776546579228</v>
      </c>
      <c r="AA262">
        <v>-49.567101865958598</v>
      </c>
      <c r="AB262">
        <v>-41.813404219350552</v>
      </c>
      <c r="AC262">
        <v>-36.510776018160996</v>
      </c>
      <c r="AD262">
        <v>-34.521031836953831</v>
      </c>
      <c r="AE262">
        <v>-32.794417614313915</v>
      </c>
      <c r="AF262">
        <v>-62.784050758206767</v>
      </c>
      <c r="AG262">
        <v>-62.268093884818228</v>
      </c>
      <c r="AH262">
        <v>-61.140937539114759</v>
      </c>
      <c r="AI262">
        <v>-59.329225364939326</v>
      </c>
      <c r="AJ262">
        <v>-55.436515927320961</v>
      </c>
      <c r="AK262">
        <v>-47.713928977363082</v>
      </c>
      <c r="AL262">
        <v>-40.699523532441162</v>
      </c>
      <c r="AM262">
        <v>-30.540652503302653</v>
      </c>
      <c r="AN262">
        <v>-24.977631880349836</v>
      </c>
      <c r="AO262">
        <v>-21.867759796681057</v>
      </c>
      <c r="AP262">
        <v>-21.924239083785864</v>
      </c>
      <c r="AQ262">
        <v>-20.703678154444098</v>
      </c>
      <c r="AR262">
        <v>-69.494606148527836</v>
      </c>
      <c r="AS262">
        <v>-68.862075985608939</v>
      </c>
      <c r="AT262">
        <v>-67.514794850103428</v>
      </c>
      <c r="AU262">
        <v>-65.420149147095842</v>
      </c>
      <c r="AV262">
        <v>-61.097558670597031</v>
      </c>
      <c r="AW262">
        <v>-52.877620432636512</v>
      </c>
      <c r="AX262">
        <v>-45.585903975195116</v>
      </c>
      <c r="AY262">
        <v>-35.023055077788442</v>
      </c>
      <c r="AZ262">
        <v>-28.99555034076559</v>
      </c>
      <c r="BA262">
        <v>-25.108539504535496</v>
      </c>
      <c r="BB262">
        <v>-23.478347371111223</v>
      </c>
      <c r="BC262">
        <v>-21.984973780222948</v>
      </c>
      <c r="BD262">
        <v>699.32590127828075</v>
      </c>
      <c r="BE262">
        <v>699.32590127828075</v>
      </c>
      <c r="BF262">
        <v>699.32590127828075</v>
      </c>
      <c r="BG262">
        <v>699.32590127828075</v>
      </c>
      <c r="BH262">
        <v>538.48094398427622</v>
      </c>
      <c r="BI262">
        <v>538.48094398427622</v>
      </c>
      <c r="BJ262" t="s">
        <v>65</v>
      </c>
      <c r="BK262" t="s">
        <v>65</v>
      </c>
      <c r="BL262">
        <v>33.669899999999998</v>
      </c>
      <c r="BM262">
        <v>200</v>
      </c>
    </row>
    <row r="263" spans="1:65" x14ac:dyDescent="0.25">
      <c r="A263">
        <v>501</v>
      </c>
      <c r="B263">
        <v>-184.01921846427035</v>
      </c>
      <c r="C263">
        <v>-181.02237606610674</v>
      </c>
      <c r="D263">
        <v>-178.03212309503184</v>
      </c>
      <c r="E263">
        <v>-175.14826774658223</v>
      </c>
      <c r="F263">
        <v>-172.36561193194066</v>
      </c>
      <c r="G263">
        <v>-169.67920498433844</v>
      </c>
      <c r="H263">
        <v>-167.08433243717582</v>
      </c>
      <c r="I263">
        <v>-153.20046410025444</v>
      </c>
      <c r="J263">
        <v>-141.94926295214506</v>
      </c>
      <c r="K263">
        <v>-132.32755996346032</v>
      </c>
      <c r="L263">
        <v>-116.46302106306089</v>
      </c>
      <c r="M263">
        <v>-103.56619421476982</v>
      </c>
      <c r="N263">
        <v>-92.359085586206788</v>
      </c>
      <c r="O263">
        <v>-73.138294590394736</v>
      </c>
      <c r="P263">
        <v>-50.254636786501024</v>
      </c>
      <c r="Q263">
        <v>-24.884618149429439</v>
      </c>
      <c r="R263">
        <v>-10.835235533042317</v>
      </c>
      <c r="S263">
        <v>1.0232328686032854</v>
      </c>
      <c r="T263">
        <v>-188.20586527912988</v>
      </c>
      <c r="U263">
        <v>-184.93129466266109</v>
      </c>
      <c r="V263">
        <v>-178.62758524343403</v>
      </c>
      <c r="W263">
        <v>-170.25104837002038</v>
      </c>
      <c r="X263">
        <v>-156.73365215515776</v>
      </c>
      <c r="Y263">
        <v>-139.27513758690876</v>
      </c>
      <c r="Z263">
        <v>-128.81272350080599</v>
      </c>
      <c r="AA263">
        <v>-117.13907064125287</v>
      </c>
      <c r="AB263">
        <v>-109.26607587409768</v>
      </c>
      <c r="AC263">
        <v>-99.642972125607017</v>
      </c>
      <c r="AD263">
        <v>-82.613317184677399</v>
      </c>
      <c r="AE263">
        <v>-81.919656979362671</v>
      </c>
      <c r="AF263">
        <v>-177.51850655303085</v>
      </c>
      <c r="AG263">
        <v>-174.36271184901909</v>
      </c>
      <c r="AH263">
        <v>-168.20744005311889</v>
      </c>
      <c r="AI263">
        <v>-159.84509240653057</v>
      </c>
      <c r="AJ263">
        <v>-145.81574789730215</v>
      </c>
      <c r="AK263">
        <v>-126.40827338619782</v>
      </c>
      <c r="AL263">
        <v>-113.97255124402321</v>
      </c>
      <c r="AM263">
        <v>-100.54223222904248</v>
      </c>
      <c r="AN263">
        <v>-94.042300284528963</v>
      </c>
      <c r="AO263">
        <v>-89.192563086737678</v>
      </c>
      <c r="AP263">
        <v>-84.809315676026529</v>
      </c>
      <c r="AQ263">
        <v>-87.087035923123537</v>
      </c>
      <c r="AR263">
        <v>-184.57991069514861</v>
      </c>
      <c r="AS263">
        <v>-181.39756067610904</v>
      </c>
      <c r="AT263">
        <v>-175.17452058016821</v>
      </c>
      <c r="AU263">
        <v>-166.68268477219652</v>
      </c>
      <c r="AV263">
        <v>-152.32015088107175</v>
      </c>
      <c r="AW263">
        <v>-132.10064950710378</v>
      </c>
      <c r="AX263">
        <v>-118.83583505213923</v>
      </c>
      <c r="AY263">
        <v>-104.04490004712343</v>
      </c>
      <c r="AZ263">
        <v>-96.660121358288919</v>
      </c>
      <c r="BA263">
        <v>-91.135177354988159</v>
      </c>
      <c r="BB263">
        <v>-86.344685244699349</v>
      </c>
      <c r="BC263">
        <v>-88.579043959118309</v>
      </c>
      <c r="BD263">
        <v>741.52751870525299</v>
      </c>
      <c r="BE263">
        <v>741.52751870525299</v>
      </c>
      <c r="BF263">
        <v>741.52751870525299</v>
      </c>
      <c r="BG263">
        <v>741.52751870525299</v>
      </c>
      <c r="BH263">
        <v>570.97618940304471</v>
      </c>
      <c r="BI263">
        <v>570.97618940304471</v>
      </c>
      <c r="BJ263" t="s">
        <v>65</v>
      </c>
      <c r="BK263" t="s">
        <v>65</v>
      </c>
      <c r="BL263">
        <v>33.669899999999998</v>
      </c>
      <c r="BM263">
        <v>200</v>
      </c>
    </row>
    <row r="264" spans="1:65" x14ac:dyDescent="0.25">
      <c r="A264">
        <v>502</v>
      </c>
      <c r="B264">
        <v>-150.66988190547244</v>
      </c>
      <c r="C264">
        <v>-150.47021757712196</v>
      </c>
      <c r="D264">
        <v>-150.17684093731336</v>
      </c>
      <c r="E264">
        <v>-149.80126759105335</v>
      </c>
      <c r="F264">
        <v>-149.34935150263718</v>
      </c>
      <c r="G264">
        <v>-148.82664185180818</v>
      </c>
      <c r="H264">
        <v>-148.23839723385524</v>
      </c>
      <c r="I264">
        <v>-143.59385874199802</v>
      </c>
      <c r="J264">
        <v>-137.82443578943563</v>
      </c>
      <c r="K264">
        <v>-131.37216617380264</v>
      </c>
      <c r="L264">
        <v>-118.0414734721559</v>
      </c>
      <c r="M264">
        <v>-105.86354186302265</v>
      </c>
      <c r="N264">
        <v>-95.501010915487385</v>
      </c>
      <c r="O264">
        <v>-80.448849964267978</v>
      </c>
      <c r="P264">
        <v>-68.203726098528051</v>
      </c>
      <c r="Q264">
        <v>-59.207355242374483</v>
      </c>
      <c r="R264">
        <v>-53.428411164603702</v>
      </c>
      <c r="S264">
        <v>-42.487785016044469</v>
      </c>
      <c r="T264">
        <v>-149.02475591889382</v>
      </c>
      <c r="U264">
        <v>-148.24443705735561</v>
      </c>
      <c r="V264">
        <v>-146.64859391263849</v>
      </c>
      <c r="W264">
        <v>-144.30721352896182</v>
      </c>
      <c r="X264">
        <v>-139.84016194449723</v>
      </c>
      <c r="Y264">
        <v>-132.15088370575219</v>
      </c>
      <c r="Z264">
        <v>-125.64955197626092</v>
      </c>
      <c r="AA264">
        <v>-116.23293795930866</v>
      </c>
      <c r="AB264">
        <v>-110.06120018838064</v>
      </c>
      <c r="AC264">
        <v>-104.68337551640172</v>
      </c>
      <c r="AD264">
        <v>-97.454425245996902</v>
      </c>
      <c r="AE264">
        <v>-94.036675290893456</v>
      </c>
      <c r="AF264">
        <v>-154.34767021125063</v>
      </c>
      <c r="AG264">
        <v>-152.53379086495192</v>
      </c>
      <c r="AH264">
        <v>-148.96945784524596</v>
      </c>
      <c r="AI264">
        <v>-144.06537651545779</v>
      </c>
      <c r="AJ264">
        <v>-135.6479696093399</v>
      </c>
      <c r="AK264">
        <v>-123.53422285204724</v>
      </c>
      <c r="AL264">
        <v>-115.24540180867054</v>
      </c>
      <c r="AM264">
        <v>-105.59418034054927</v>
      </c>
      <c r="AN264">
        <v>-100.58479367480197</v>
      </c>
      <c r="AO264">
        <v>-96.939083758977063</v>
      </c>
      <c r="AP264">
        <v>-94.745420230600701</v>
      </c>
      <c r="AQ264">
        <v>-97.520600333896766</v>
      </c>
      <c r="AR264">
        <v>-160.26242510968649</v>
      </c>
      <c r="AS264">
        <v>-158.17906037258928</v>
      </c>
      <c r="AT264">
        <v>-154.10295565730067</v>
      </c>
      <c r="AU264">
        <v>-148.53605909543256</v>
      </c>
      <c r="AV264">
        <v>-139.10730498211953</v>
      </c>
      <c r="AW264">
        <v>-125.866495336028</v>
      </c>
      <c r="AX264">
        <v>-117.1355861764663</v>
      </c>
      <c r="AY264">
        <v>-107.41671821641492</v>
      </c>
      <c r="AZ264">
        <v>-102.56991213104087</v>
      </c>
      <c r="BA264">
        <v>-99.027579775047769</v>
      </c>
      <c r="BB264">
        <v>-96.484570427466593</v>
      </c>
      <c r="BC264">
        <v>-99.140216174097191</v>
      </c>
      <c r="BD264">
        <v>633.23209346620195</v>
      </c>
      <c r="BE264">
        <v>633.23209346620195</v>
      </c>
      <c r="BF264">
        <v>633.23209346620195</v>
      </c>
      <c r="BG264">
        <v>633.23209346620195</v>
      </c>
      <c r="BH264">
        <v>487.58871196897553</v>
      </c>
      <c r="BI264">
        <v>487.58871196897553</v>
      </c>
      <c r="BJ264" t="s">
        <v>65</v>
      </c>
      <c r="BK264" t="s">
        <v>65</v>
      </c>
      <c r="BL264">
        <v>33.669899999999998</v>
      </c>
      <c r="BM264">
        <v>200</v>
      </c>
    </row>
    <row r="265" spans="1:65" x14ac:dyDescent="0.25">
      <c r="A265">
        <v>503</v>
      </c>
      <c r="B265">
        <v>-153.82072251085799</v>
      </c>
      <c r="C265">
        <v>-153.60432504808682</v>
      </c>
      <c r="D265">
        <v>-153.34692862409671</v>
      </c>
      <c r="E265">
        <v>-153.05740536546418</v>
      </c>
      <c r="F265">
        <v>-152.7376635593202</v>
      </c>
      <c r="G265">
        <v>-152.38952224969924</v>
      </c>
      <c r="H265">
        <v>-152.01471513828429</v>
      </c>
      <c r="I265">
        <v>-149.29313301696848</v>
      </c>
      <c r="J265">
        <v>-146.11063292355544</v>
      </c>
      <c r="K265">
        <v>-142.53261275409358</v>
      </c>
      <c r="L265">
        <v>-134.7454338088136</v>
      </c>
      <c r="M265">
        <v>-126.99541589548127</v>
      </c>
      <c r="N265">
        <v>-119.59891195053821</v>
      </c>
      <c r="O265">
        <v>-106.59501994342693</v>
      </c>
      <c r="P265">
        <v>-91.722140115958609</v>
      </c>
      <c r="Q265">
        <v>-75.211976293776686</v>
      </c>
      <c r="R265">
        <v>-64.430678661540071</v>
      </c>
      <c r="S265">
        <v>-50.551086364939572</v>
      </c>
      <c r="T265">
        <v>-147.00759316037377</v>
      </c>
      <c r="U265">
        <v>-146.88010866838962</v>
      </c>
      <c r="V265">
        <v>-146.61078887447127</v>
      </c>
      <c r="W265">
        <v>-146.18793002339132</v>
      </c>
      <c r="X265">
        <v>-145.25039382622037</v>
      </c>
      <c r="Y265">
        <v>-143.10246149566632</v>
      </c>
      <c r="Z265">
        <v>-140.18316572166754</v>
      </c>
      <c r="AA265">
        <v>-133.06192606583974</v>
      </c>
      <c r="AB265">
        <v>-125.05108661495231</v>
      </c>
      <c r="AC265">
        <v>-114.10390617756248</v>
      </c>
      <c r="AD265">
        <v>-93.279568395729925</v>
      </c>
      <c r="AE265">
        <v>-86.900544327876204</v>
      </c>
      <c r="AF265">
        <v>-152.92167887561101</v>
      </c>
      <c r="AG265">
        <v>-151.99449242042459</v>
      </c>
      <c r="AH265">
        <v>-150.15533739725336</v>
      </c>
      <c r="AI265">
        <v>-147.58098345636415</v>
      </c>
      <c r="AJ265">
        <v>-143.00454490805012</v>
      </c>
      <c r="AK265">
        <v>-135.92491126070863</v>
      </c>
      <c r="AL265">
        <v>-130.27401020679636</v>
      </c>
      <c r="AM265">
        <v>-121.81726646054234</v>
      </c>
      <c r="AN265">
        <v>-115.47316829063264</v>
      </c>
      <c r="AO265">
        <v>-108.64910572638769</v>
      </c>
      <c r="AP265">
        <v>-99.192542977465422</v>
      </c>
      <c r="AQ265">
        <v>-99.587505611286488</v>
      </c>
      <c r="AR265">
        <v>-158.17197464287548</v>
      </c>
      <c r="AS265">
        <v>-157.17371810041192</v>
      </c>
      <c r="AT265">
        <v>-155.19677014987619</v>
      </c>
      <c r="AU265">
        <v>-152.43691630935072</v>
      </c>
      <c r="AV265">
        <v>-147.55309004910185</v>
      </c>
      <c r="AW265">
        <v>-140.03766105440698</v>
      </c>
      <c r="AX265">
        <v>-134.0952057051862</v>
      </c>
      <c r="AY265">
        <v>-125.24649204153704</v>
      </c>
      <c r="AZ265">
        <v>-118.58796237820373</v>
      </c>
      <c r="BA265">
        <v>-111.32973220962148</v>
      </c>
      <c r="BB265">
        <v>-100.71462879645044</v>
      </c>
      <c r="BC265">
        <v>-100.33245400045541</v>
      </c>
      <c r="BD265">
        <v>597.72239568411339</v>
      </c>
      <c r="BE265">
        <v>597.72239568411339</v>
      </c>
      <c r="BF265">
        <v>597.72239568411339</v>
      </c>
      <c r="BG265">
        <v>597.72239568411339</v>
      </c>
      <c r="BH265">
        <v>460.24624467676728</v>
      </c>
      <c r="BI265">
        <v>460.24624467676728</v>
      </c>
      <c r="BJ265" t="s">
        <v>65</v>
      </c>
      <c r="BK265" t="s">
        <v>65</v>
      </c>
      <c r="BL265">
        <v>33.669899999999998</v>
      </c>
      <c r="BM265">
        <v>200</v>
      </c>
    </row>
    <row r="266" spans="1:65" x14ac:dyDescent="0.25">
      <c r="A266">
        <v>504</v>
      </c>
      <c r="B266">
        <v>-142.5659436807446</v>
      </c>
      <c r="C266">
        <v>-142.97358377621268</v>
      </c>
      <c r="D266">
        <v>-143.33030846151544</v>
      </c>
      <c r="E266">
        <v>-143.62512158973499</v>
      </c>
      <c r="F266">
        <v>-143.86201721707465</v>
      </c>
      <c r="G266">
        <v>-144.04478326878873</v>
      </c>
      <c r="H266">
        <v>-144.17701116223256</v>
      </c>
      <c r="I266">
        <v>-144.08766953095417</v>
      </c>
      <c r="J266">
        <v>-143.00071396592017</v>
      </c>
      <c r="K266">
        <v>-141.25212924579839</v>
      </c>
      <c r="L266">
        <v>-136.78112993212474</v>
      </c>
      <c r="M266">
        <v>-132.31012901502748</v>
      </c>
      <c r="N266">
        <v>-128.31179698604996</v>
      </c>
      <c r="O266">
        <v>-122.25394978526388</v>
      </c>
      <c r="P266">
        <v>-116.71282446163001</v>
      </c>
      <c r="Q266">
        <v>-109.72670820551741</v>
      </c>
      <c r="R266">
        <v>-101.88268337510596</v>
      </c>
      <c r="S266">
        <v>-84.575345947532497</v>
      </c>
      <c r="T266">
        <v>-136.75288604339974</v>
      </c>
      <c r="U266">
        <v>-137.3361118988002</v>
      </c>
      <c r="V266">
        <v>-138.4408051367833</v>
      </c>
      <c r="W266">
        <v>-139.85877786622493</v>
      </c>
      <c r="X266">
        <v>-141.94584134455519</v>
      </c>
      <c r="Y266">
        <v>-143.94133248147682</v>
      </c>
      <c r="Z266">
        <v>-143.73964936423152</v>
      </c>
      <c r="AA266">
        <v>-140.18304658034191</v>
      </c>
      <c r="AB266">
        <v>-134.7847548190374</v>
      </c>
      <c r="AC266">
        <v>-126.96116855654901</v>
      </c>
      <c r="AD266">
        <v>-110.89506016728875</v>
      </c>
      <c r="AE266">
        <v>-104.5065603842784</v>
      </c>
      <c r="AF266">
        <v>-149.05837056597474</v>
      </c>
      <c r="AG266">
        <v>-149.01890009905134</v>
      </c>
      <c r="AH266">
        <v>-148.91012627031964</v>
      </c>
      <c r="AI266">
        <v>-148.68363961433238</v>
      </c>
      <c r="AJ266">
        <v>-148.03433579696286</v>
      </c>
      <c r="AK266">
        <v>-146.41054195475007</v>
      </c>
      <c r="AL266">
        <v>-144.16043002572033</v>
      </c>
      <c r="AM266">
        <v>-139.18341276277616</v>
      </c>
      <c r="AN266">
        <v>-134.25961818937421</v>
      </c>
      <c r="AO266">
        <v>-128.26890931273323</v>
      </c>
      <c r="AP266">
        <v>-119.75616515106702</v>
      </c>
      <c r="AQ266">
        <v>-121.09608705192659</v>
      </c>
      <c r="AR266">
        <v>-149.5497823932225</v>
      </c>
      <c r="AS266">
        <v>-149.48219407785464</v>
      </c>
      <c r="AT266">
        <v>-149.33152135682442</v>
      </c>
      <c r="AU266">
        <v>-149.07855201278065</v>
      </c>
      <c r="AV266">
        <v>-148.47981379256021</v>
      </c>
      <c r="AW266">
        <v>-147.19580680781365</v>
      </c>
      <c r="AX266">
        <v>-145.43184159204213</v>
      </c>
      <c r="AY266">
        <v>-141.40151706738899</v>
      </c>
      <c r="AZ266">
        <v>-137.14707012488537</v>
      </c>
      <c r="BA266">
        <v>-131.66753718701813</v>
      </c>
      <c r="BB266">
        <v>-123.225674756994</v>
      </c>
      <c r="BC266">
        <v>-124.35316194920991</v>
      </c>
      <c r="BD266">
        <v>509.76547609207881</v>
      </c>
      <c r="BE266">
        <v>509.76547609207881</v>
      </c>
      <c r="BF266">
        <v>509.76547609207881</v>
      </c>
      <c r="BG266">
        <v>509.76547609207881</v>
      </c>
      <c r="BH266">
        <v>392.51941659090068</v>
      </c>
      <c r="BI266">
        <v>392.51941659090068</v>
      </c>
      <c r="BJ266" t="s">
        <v>65</v>
      </c>
      <c r="BK266" t="s">
        <v>65</v>
      </c>
      <c r="BL266">
        <v>33.565888935220293</v>
      </c>
      <c r="BM266">
        <v>200</v>
      </c>
    </row>
    <row r="267" spans="1:65" x14ac:dyDescent="0.25">
      <c r="A267">
        <v>505</v>
      </c>
      <c r="B267">
        <v>-158.01855987176947</v>
      </c>
      <c r="C267">
        <v>-156.07049993643599</v>
      </c>
      <c r="D267">
        <v>-154.12189681433722</v>
      </c>
      <c r="E267">
        <v>-152.23851910682495</v>
      </c>
      <c r="F267">
        <v>-150.41790300123498</v>
      </c>
      <c r="G267">
        <v>-148.65768139134292</v>
      </c>
      <c r="H267">
        <v>-146.9555799865982</v>
      </c>
      <c r="I267">
        <v>-137.84692142427343</v>
      </c>
      <c r="J267">
        <v>-130.57221496834325</v>
      </c>
      <c r="K267">
        <v>-124.5090682425969</v>
      </c>
      <c r="L267">
        <v>-115.11387111424936</v>
      </c>
      <c r="M267">
        <v>-108.40271209022663</v>
      </c>
      <c r="N267">
        <v>-103.34577353775124</v>
      </c>
      <c r="O267">
        <v>-96.174235667306689</v>
      </c>
      <c r="P267">
        <v>-89.181529542586219</v>
      </c>
      <c r="Q267">
        <v>-81.353704305264088</v>
      </c>
      <c r="R267">
        <v>-75.7662156179438</v>
      </c>
      <c r="S267">
        <v>-67.811621480627153</v>
      </c>
      <c r="T267">
        <v>-150.54117676104556</v>
      </c>
      <c r="U267">
        <v>-148.92914054177334</v>
      </c>
      <c r="V267">
        <v>-145.79126966801633</v>
      </c>
      <c r="W267">
        <v>-141.54019699834313</v>
      </c>
      <c r="X267">
        <v>-134.42740324461215</v>
      </c>
      <c r="Y267">
        <v>-124.57114578530982</v>
      </c>
      <c r="Z267">
        <v>-117.96504571657023</v>
      </c>
      <c r="AA267">
        <v>-109.82047984818111</v>
      </c>
      <c r="AB267">
        <v>-104.32326465110258</v>
      </c>
      <c r="AC267">
        <v>-98.277810989490646</v>
      </c>
      <c r="AD267">
        <v>-87.384281199111015</v>
      </c>
      <c r="AE267">
        <v>-84.280773080882142</v>
      </c>
      <c r="AF267">
        <v>-155.10594335474258</v>
      </c>
      <c r="AG267">
        <v>-152.560867509286</v>
      </c>
      <c r="AH267">
        <v>-147.66609950563924</v>
      </c>
      <c r="AI267">
        <v>-141.17637541144879</v>
      </c>
      <c r="AJ267">
        <v>-130.77142682555325</v>
      </c>
      <c r="AK267">
        <v>-117.75009266200655</v>
      </c>
      <c r="AL267">
        <v>-110.48114860092765</v>
      </c>
      <c r="AM267">
        <v>-103.83034510109172</v>
      </c>
      <c r="AN267">
        <v>-100.57419448850496</v>
      </c>
      <c r="AO267">
        <v>-97.022742644968304</v>
      </c>
      <c r="AP267">
        <v>-90.814156850429796</v>
      </c>
      <c r="AQ267">
        <v>-92.99395986544522</v>
      </c>
      <c r="AR267">
        <v>-155.07027925936882</v>
      </c>
      <c r="AS267">
        <v>-152.55138178579625</v>
      </c>
      <c r="AT267">
        <v>-147.71194767050477</v>
      </c>
      <c r="AU267">
        <v>-141.30754089971708</v>
      </c>
      <c r="AV267">
        <v>-131.07793593706867</v>
      </c>
      <c r="AW267">
        <v>-118.39175657382278</v>
      </c>
      <c r="AX267">
        <v>-111.43790302974796</v>
      </c>
      <c r="AY267">
        <v>-105.30324295710999</v>
      </c>
      <c r="AZ267">
        <v>-102.40761615780254</v>
      </c>
      <c r="BA267">
        <v>-99.186238086083591</v>
      </c>
      <c r="BB267">
        <v>-93.34480779342978</v>
      </c>
      <c r="BC267">
        <v>-95.693942214895884</v>
      </c>
      <c r="BD267">
        <v>568.55078013061529</v>
      </c>
      <c r="BE267">
        <v>568.55078013061529</v>
      </c>
      <c r="BF267">
        <v>568.55078013061529</v>
      </c>
      <c r="BG267">
        <v>568.55078013061529</v>
      </c>
      <c r="BH267">
        <v>437.78410070057384</v>
      </c>
      <c r="BI267">
        <v>437.78410070057384</v>
      </c>
      <c r="BJ267" t="s">
        <v>65</v>
      </c>
      <c r="BK267" t="s">
        <v>65</v>
      </c>
      <c r="BL267">
        <v>32.175464719208044</v>
      </c>
      <c r="BM267">
        <v>200</v>
      </c>
    </row>
    <row r="268" spans="1:65" x14ac:dyDescent="0.25">
      <c r="A268">
        <v>506</v>
      </c>
      <c r="B268">
        <v>-145.45015344353305</v>
      </c>
      <c r="C268">
        <v>-140.76015468029453</v>
      </c>
      <c r="D268">
        <v>-136.16269550863822</v>
      </c>
      <c r="E268">
        <v>-131.8108480994548</v>
      </c>
      <c r="F268">
        <v>-127.6921117770265</v>
      </c>
      <c r="G268">
        <v>-123.79457038684073</v>
      </c>
      <c r="H268">
        <v>-120.10686627678946</v>
      </c>
      <c r="I268">
        <v>-101.81551719511025</v>
      </c>
      <c r="J268">
        <v>-89.107504892889168</v>
      </c>
      <c r="K268">
        <v>-79.97009917888272</v>
      </c>
      <c r="L268">
        <v>-68.639340669049901</v>
      </c>
      <c r="M268">
        <v>-62.372448441950361</v>
      </c>
      <c r="N268">
        <v>-58.176531475804957</v>
      </c>
      <c r="O268">
        <v>-51.249454804410604</v>
      </c>
      <c r="P268">
        <v>-40.638170988610277</v>
      </c>
      <c r="Q268">
        <v>-25.256383001073385</v>
      </c>
      <c r="R268">
        <v>-16.150730806171882</v>
      </c>
      <c r="S268">
        <v>-10.32784317952451</v>
      </c>
      <c r="T268">
        <v>-133.64716371228252</v>
      </c>
      <c r="U268">
        <v>-128.79181405718245</v>
      </c>
      <c r="V268">
        <v>-119.62931008606486</v>
      </c>
      <c r="W268">
        <v>-107.88781994113657</v>
      </c>
      <c r="X268">
        <v>-90.291288325526494</v>
      </c>
      <c r="Y268">
        <v>-71.462445260902641</v>
      </c>
      <c r="Z268">
        <v>-63.75202004552785</v>
      </c>
      <c r="AA268">
        <v>-59.064171247631272</v>
      </c>
      <c r="AB268">
        <v>-54.994688443526506</v>
      </c>
      <c r="AC268">
        <v>-45.240465130251259</v>
      </c>
      <c r="AD268">
        <v>-20.132877221388444</v>
      </c>
      <c r="AE268">
        <v>-18.715898069440186</v>
      </c>
      <c r="AF268">
        <v>-128.91282463094393</v>
      </c>
      <c r="AG268">
        <v>-124.67569252707651</v>
      </c>
      <c r="AH268">
        <v>-116.64836834167157</v>
      </c>
      <c r="AI268">
        <v>-106.28601246150525</v>
      </c>
      <c r="AJ268">
        <v>-90.512288056319861</v>
      </c>
      <c r="AK268">
        <v>-72.904892443003646</v>
      </c>
      <c r="AL268">
        <v>-64.872868730047713</v>
      </c>
      <c r="AM268">
        <v>-58.687266584076909</v>
      </c>
      <c r="AN268">
        <v>-53.977293436887479</v>
      </c>
      <c r="AO268">
        <v>-44.771756883585574</v>
      </c>
      <c r="AP268">
        <v>-22.599460820389023</v>
      </c>
      <c r="AQ268">
        <v>-22.299219517082356</v>
      </c>
      <c r="AR268">
        <v>-129.05944833708924</v>
      </c>
      <c r="AS268">
        <v>-124.86393345652225</v>
      </c>
      <c r="AT268">
        <v>-116.91146253014873</v>
      </c>
      <c r="AU268">
        <v>-106.63599077141824</v>
      </c>
      <c r="AV268">
        <v>-90.962151710485557</v>
      </c>
      <c r="AW268">
        <v>-73.357090491254283</v>
      </c>
      <c r="AX268">
        <v>-65.206802256587949</v>
      </c>
      <c r="AY268">
        <v>-58.723141436000141</v>
      </c>
      <c r="AZ268">
        <v>-53.812552822933149</v>
      </c>
      <c r="BA268">
        <v>-44.540679342497391</v>
      </c>
      <c r="BB268">
        <v>-22.952523004760028</v>
      </c>
      <c r="BC268">
        <v>-23.341388608249318</v>
      </c>
      <c r="BD268">
        <v>749.32528017613777</v>
      </c>
      <c r="BE268">
        <v>749.32528017613777</v>
      </c>
      <c r="BF268">
        <v>749.32528017613777</v>
      </c>
      <c r="BG268">
        <v>749.32528017613777</v>
      </c>
      <c r="BH268">
        <v>576.98046573562601</v>
      </c>
      <c r="BI268">
        <v>576.98046573562601</v>
      </c>
      <c r="BJ268" t="s">
        <v>65</v>
      </c>
      <c r="BK268" t="s">
        <v>65</v>
      </c>
      <c r="BL268">
        <v>33.669899999999998</v>
      </c>
      <c r="BM268">
        <v>200</v>
      </c>
    </row>
    <row r="269" spans="1:65" x14ac:dyDescent="0.25">
      <c r="A269">
        <v>507</v>
      </c>
      <c r="B269">
        <v>3.3952032495376123</v>
      </c>
      <c r="C269">
        <v>1.2367764946212556</v>
      </c>
      <c r="D269">
        <v>-0.86311288990024992</v>
      </c>
      <c r="E269">
        <v>-2.8354363206285758</v>
      </c>
      <c r="F269">
        <v>-4.6875501288912158</v>
      </c>
      <c r="G269">
        <v>-6.4264418881987417</v>
      </c>
      <c r="H269">
        <v>-8.0587474580186278</v>
      </c>
      <c r="I269">
        <v>-15.945519288284027</v>
      </c>
      <c r="J269">
        <v>-21.192805442839941</v>
      </c>
      <c r="K269">
        <v>-24.864999991785002</v>
      </c>
      <c r="L269">
        <v>-29.403206183894262</v>
      </c>
      <c r="M269">
        <v>-32.394779278884023</v>
      </c>
      <c r="N269">
        <v>-35.093967528393719</v>
      </c>
      <c r="O269">
        <v>-41.111745727394272</v>
      </c>
      <c r="P269">
        <v>-51.06775833387686</v>
      </c>
      <c r="Q269">
        <v>-63.330519272172609</v>
      </c>
      <c r="R269">
        <v>-67.862999798711726</v>
      </c>
      <c r="S269">
        <v>-63.52306219815668</v>
      </c>
      <c r="T269">
        <v>2.0728251325548284</v>
      </c>
      <c r="U269">
        <v>0.92188973821627496</v>
      </c>
      <c r="V269">
        <v>-1.1910396194336759</v>
      </c>
      <c r="W269">
        <v>-3.7609050361947505</v>
      </c>
      <c r="X269">
        <v>-7.1901222138254228</v>
      </c>
      <c r="Y269">
        <v>-9.6886398915397436</v>
      </c>
      <c r="Z269">
        <v>-9.6137635144758615</v>
      </c>
      <c r="AA269">
        <v>-8.3467840277912799</v>
      </c>
      <c r="AB269">
        <v>-8.4423392950476455</v>
      </c>
      <c r="AC269">
        <v>-10.239143748756312</v>
      </c>
      <c r="AD269">
        <v>-6.8132583368013533</v>
      </c>
      <c r="AE269">
        <v>10.095439454161776</v>
      </c>
      <c r="AF269">
        <v>1.7607153573138967</v>
      </c>
      <c r="AG269">
        <v>1.4663528832653538</v>
      </c>
      <c r="AH269">
        <v>0.82905658409904159</v>
      </c>
      <c r="AI269">
        <v>-0.1743510334511339</v>
      </c>
      <c r="AJ269">
        <v>-2.2218528365642447</v>
      </c>
      <c r="AK269">
        <v>-5.7454470876098371</v>
      </c>
      <c r="AL269">
        <v>-8.0043693331353225</v>
      </c>
      <c r="AM269">
        <v>-8.4268274341121199</v>
      </c>
      <c r="AN269">
        <v>-5.0014701967074355</v>
      </c>
      <c r="AO269">
        <v>2.7898449974090438</v>
      </c>
      <c r="AP269">
        <v>21.23406479645859</v>
      </c>
      <c r="AQ269">
        <v>26.36215396776366</v>
      </c>
      <c r="AR269">
        <v>3.3641360532147417</v>
      </c>
      <c r="AS269">
        <v>2.9346978158133199</v>
      </c>
      <c r="AT269">
        <v>2.0363279200008577</v>
      </c>
      <c r="AU269">
        <v>0.6835225393894695</v>
      </c>
      <c r="AV269">
        <v>-1.9356330480159445</v>
      </c>
      <c r="AW269">
        <v>-6.2213183586704019</v>
      </c>
      <c r="AX269">
        <v>-8.9573249068634198</v>
      </c>
      <c r="AY269">
        <v>-9.9549515126506201</v>
      </c>
      <c r="AZ269">
        <v>-6.9325919429325671</v>
      </c>
      <c r="BA269">
        <v>0.32814966572959625</v>
      </c>
      <c r="BB269">
        <v>17.407258630067062</v>
      </c>
      <c r="BC269">
        <v>21.633902691075221</v>
      </c>
      <c r="BD269">
        <v>628.33207022552938</v>
      </c>
      <c r="BE269">
        <v>628.33207022552938</v>
      </c>
      <c r="BF269">
        <v>628.33207022552938</v>
      </c>
      <c r="BG269">
        <v>628.33207022552938</v>
      </c>
      <c r="BH269">
        <v>483.81569407365765</v>
      </c>
      <c r="BI269">
        <v>483.81569407365765</v>
      </c>
      <c r="BJ269" t="s">
        <v>65</v>
      </c>
      <c r="BK269" t="s">
        <v>65</v>
      </c>
      <c r="BL269">
        <v>31.985511654630709</v>
      </c>
      <c r="BM269">
        <v>200</v>
      </c>
    </row>
    <row r="270" spans="1:65" x14ac:dyDescent="0.25">
      <c r="A270">
        <v>508</v>
      </c>
      <c r="B270">
        <v>0.64258211245990515</v>
      </c>
      <c r="C270">
        <v>-3.1276037434288528E-2</v>
      </c>
      <c r="D270">
        <v>-0.70055116142921092</v>
      </c>
      <c r="E270">
        <v>-1.342743266825805</v>
      </c>
      <c r="F270">
        <v>-1.9590203063953038</v>
      </c>
      <c r="G270">
        <v>-2.5504984941349118</v>
      </c>
      <c r="H270">
        <v>-3.1182445644989398</v>
      </c>
      <c r="I270">
        <v>-6.080374879806616</v>
      </c>
      <c r="J270">
        <v>-8.3489387721353427</v>
      </c>
      <c r="K270">
        <v>-10.159599220626939</v>
      </c>
      <c r="L270">
        <v>-12.717031327411366</v>
      </c>
      <c r="M270">
        <v>-14.337142509158046</v>
      </c>
      <c r="N270">
        <v>-15.349215619918851</v>
      </c>
      <c r="O270">
        <v>-16.272128465910363</v>
      </c>
      <c r="P270">
        <v>-16.122885247011194</v>
      </c>
      <c r="Q270">
        <v>-13.74675979140795</v>
      </c>
      <c r="R270">
        <v>-10.206467744903955</v>
      </c>
      <c r="S270">
        <v>-2.7661588884811406</v>
      </c>
      <c r="T270">
        <v>1.0196464208973159</v>
      </c>
      <c r="U270">
        <v>0.42370232270654007</v>
      </c>
      <c r="V270">
        <v>-0.69785821229517708</v>
      </c>
      <c r="W270">
        <v>-2.1155293012101173</v>
      </c>
      <c r="X270">
        <v>-4.1027790528135046</v>
      </c>
      <c r="Y270">
        <v>-5.3490232661459327</v>
      </c>
      <c r="Z270">
        <v>-4.1398460962180366</v>
      </c>
      <c r="AA270">
        <v>2.0707004519321393</v>
      </c>
      <c r="AB270">
        <v>9.7829438029355114</v>
      </c>
      <c r="AC270">
        <v>20.002762611825499</v>
      </c>
      <c r="AD270">
        <v>34.706277689607049</v>
      </c>
      <c r="AE270">
        <v>35.137252645858972</v>
      </c>
      <c r="AF270">
        <v>5.2473960641751667</v>
      </c>
      <c r="AG270">
        <v>4.7387607946852013</v>
      </c>
      <c r="AH270">
        <v>3.7851064016289349</v>
      </c>
      <c r="AI270">
        <v>2.5888161806965346</v>
      </c>
      <c r="AJ270">
        <v>0.94547386960609769</v>
      </c>
      <c r="AK270">
        <v>6.3492676076332133E-2</v>
      </c>
      <c r="AL270">
        <v>1.3400197047127445</v>
      </c>
      <c r="AM270">
        <v>7.2754936875576988</v>
      </c>
      <c r="AN270">
        <v>14.6447028315079</v>
      </c>
      <c r="AO270">
        <v>24.764858142500568</v>
      </c>
      <c r="AP270">
        <v>42.458926517737957</v>
      </c>
      <c r="AQ270">
        <v>47.591734861334444</v>
      </c>
      <c r="AR270">
        <v>7.0688283281256092</v>
      </c>
      <c r="AS270">
        <v>6.4874696993769128</v>
      </c>
      <c r="AT270">
        <v>5.3905796652034539</v>
      </c>
      <c r="AU270">
        <v>3.9963948425242313</v>
      </c>
      <c r="AV270">
        <v>2.0105533639432767</v>
      </c>
      <c r="AW270">
        <v>0.62241470828713896</v>
      </c>
      <c r="AX270">
        <v>1.5408423642598175</v>
      </c>
      <c r="AY270">
        <v>7.0160310910370036</v>
      </c>
      <c r="AZ270">
        <v>14.093476317597748</v>
      </c>
      <c r="BA270">
        <v>23.894979082024619</v>
      </c>
      <c r="BB270">
        <v>40.767671965974138</v>
      </c>
      <c r="BC270">
        <v>45.210233823537031</v>
      </c>
      <c r="BD270">
        <v>770.16071295425502</v>
      </c>
      <c r="BE270">
        <v>770.16071295425502</v>
      </c>
      <c r="BF270">
        <v>770.16071295425502</v>
      </c>
      <c r="BG270">
        <v>770.16071295425502</v>
      </c>
      <c r="BH270">
        <v>593.02374897477637</v>
      </c>
      <c r="BI270">
        <v>593.02374897477637</v>
      </c>
      <c r="BJ270" t="s">
        <v>65</v>
      </c>
      <c r="BK270" t="s">
        <v>65</v>
      </c>
      <c r="BL270">
        <v>33.669899999999998</v>
      </c>
      <c r="BM270">
        <v>200</v>
      </c>
    </row>
    <row r="271" spans="1:65" x14ac:dyDescent="0.25">
      <c r="A271">
        <v>509</v>
      </c>
      <c r="B271">
        <v>-5.190118956992368</v>
      </c>
      <c r="C271">
        <v>-5.5079665969406939</v>
      </c>
      <c r="D271">
        <v>-5.8000205116331278</v>
      </c>
      <c r="E271">
        <v>-6.0573018698643208</v>
      </c>
      <c r="F271">
        <v>-6.2823032124925682</v>
      </c>
      <c r="G271">
        <v>-6.4773815504015619</v>
      </c>
      <c r="H271">
        <v>-6.6447648631250136</v>
      </c>
      <c r="I271">
        <v>-7.1774841945550918</v>
      </c>
      <c r="J271">
        <v>-7.1542501724763952</v>
      </c>
      <c r="K271">
        <v>-6.8488660114499753</v>
      </c>
      <c r="L271">
        <v>-6.0104441534552384</v>
      </c>
      <c r="M271">
        <v>-5.4348606756027955</v>
      </c>
      <c r="N271">
        <v>-5.3544604232249462</v>
      </c>
      <c r="O271">
        <v>-6.5404171208988808</v>
      </c>
      <c r="P271">
        <v>-9.8756812454611769</v>
      </c>
      <c r="Q271">
        <v>-14.237031377573734</v>
      </c>
      <c r="R271">
        <v>-15.288615434877196</v>
      </c>
      <c r="S271">
        <v>-11.820824147505405</v>
      </c>
      <c r="T271">
        <v>-6.1566624814281266</v>
      </c>
      <c r="U271">
        <v>-6.2428574857231744</v>
      </c>
      <c r="V271">
        <v>-6.3349310348701646</v>
      </c>
      <c r="W271">
        <v>-6.2797260794576761</v>
      </c>
      <c r="X271">
        <v>-5.6157542129331439</v>
      </c>
      <c r="Y271">
        <v>-2.9676721241462394</v>
      </c>
      <c r="Z271">
        <v>0.43401599389508716</v>
      </c>
      <c r="AA271">
        <v>6.9895920341130067</v>
      </c>
      <c r="AB271">
        <v>11.885995837113139</v>
      </c>
      <c r="AC271">
        <v>16.208438994041245</v>
      </c>
      <c r="AD271">
        <v>18.917393863691832</v>
      </c>
      <c r="AE271">
        <v>17.531553945348485</v>
      </c>
      <c r="AF271">
        <v>2.8400693166349966</v>
      </c>
      <c r="AG271">
        <v>2.9136701873609674</v>
      </c>
      <c r="AH271">
        <v>3.084926402935062</v>
      </c>
      <c r="AI271">
        <v>3.3873568692595333</v>
      </c>
      <c r="AJ271">
        <v>4.1402353511627021</v>
      </c>
      <c r="AK271">
        <v>6.0844492089157098</v>
      </c>
      <c r="AL271">
        <v>8.4312855527002295</v>
      </c>
      <c r="AM271">
        <v>13.575316423072442</v>
      </c>
      <c r="AN271">
        <v>18.503812624024381</v>
      </c>
      <c r="AO271">
        <v>24.629168180594906</v>
      </c>
      <c r="AP271">
        <v>34.922793661215579</v>
      </c>
      <c r="AQ271">
        <v>38.27423282791807</v>
      </c>
      <c r="AR271">
        <v>-1.3033781605109596E-2</v>
      </c>
      <c r="AS271">
        <v>0.16638845128362501</v>
      </c>
      <c r="AT271">
        <v>0.54252734708860884</v>
      </c>
      <c r="AU271">
        <v>1.118969396885841</v>
      </c>
      <c r="AV271">
        <v>2.3134560454841218</v>
      </c>
      <c r="AW271">
        <v>4.7861336062099413</v>
      </c>
      <c r="AX271">
        <v>7.3503146987662777</v>
      </c>
      <c r="AY271">
        <v>12.401844761468148</v>
      </c>
      <c r="AZ271">
        <v>16.943249001110313</v>
      </c>
      <c r="BA271">
        <v>22.424537596925852</v>
      </c>
      <c r="BB271">
        <v>31.641007962702055</v>
      </c>
      <c r="BC271">
        <v>34.967354820274323</v>
      </c>
      <c r="BD271">
        <v>759.46086690283755</v>
      </c>
      <c r="BE271">
        <v>759.46086690283755</v>
      </c>
      <c r="BF271">
        <v>759.46086690283755</v>
      </c>
      <c r="BG271">
        <v>759.46086690283755</v>
      </c>
      <c r="BH271">
        <v>584.78486751518494</v>
      </c>
      <c r="BI271">
        <v>584.78486751518494</v>
      </c>
      <c r="BJ271" t="s">
        <v>65</v>
      </c>
      <c r="BK271" t="s">
        <v>65</v>
      </c>
      <c r="BL271">
        <v>33.669899999999998</v>
      </c>
      <c r="BM271">
        <v>200</v>
      </c>
    </row>
    <row r="272" spans="1:65" x14ac:dyDescent="0.25">
      <c r="A272">
        <v>510</v>
      </c>
      <c r="B272">
        <v>-4.9402700004284181</v>
      </c>
      <c r="C272">
        <v>-5.2874670123226331</v>
      </c>
      <c r="D272">
        <v>-5.6272668795089711</v>
      </c>
      <c r="E272">
        <v>-5.9479451681298396</v>
      </c>
      <c r="F272">
        <v>-6.2500704984862212</v>
      </c>
      <c r="G272">
        <v>-6.5341976319379516</v>
      </c>
      <c r="H272">
        <v>-6.8008677542646945</v>
      </c>
      <c r="I272">
        <v>-8.0629567504415114</v>
      </c>
      <c r="J272">
        <v>-8.8009350148881413</v>
      </c>
      <c r="K272">
        <v>-9.1419127304221561</v>
      </c>
      <c r="L272">
        <v>-8.8870363889114596</v>
      </c>
      <c r="M272">
        <v>-7.7983866675360867</v>
      </c>
      <c r="N272">
        <v>-6.2226988704595918</v>
      </c>
      <c r="O272">
        <v>-2.5317433756007199</v>
      </c>
      <c r="P272">
        <v>2.6282165785390665</v>
      </c>
      <c r="Q272">
        <v>8.2472759779019658</v>
      </c>
      <c r="R272">
        <v>10.865204563593814</v>
      </c>
      <c r="S272">
        <v>11.981392861431864</v>
      </c>
      <c r="T272">
        <v>-5.3011785963598399</v>
      </c>
      <c r="U272">
        <v>-5.7087507295498776</v>
      </c>
      <c r="V272">
        <v>-6.3898424549098385</v>
      </c>
      <c r="W272">
        <v>-7.0444244330567649</v>
      </c>
      <c r="X272">
        <v>-7.2800748049318269</v>
      </c>
      <c r="Y272">
        <v>-4.9709693782044875</v>
      </c>
      <c r="Z272">
        <v>-0.84122967603149357</v>
      </c>
      <c r="AA272">
        <v>8.2105039494888281</v>
      </c>
      <c r="AB272">
        <v>15.488479808888068</v>
      </c>
      <c r="AC272">
        <v>22.23768416719868</v>
      </c>
      <c r="AD272">
        <v>26.852695249591218</v>
      </c>
      <c r="AE272">
        <v>24.594880795157369</v>
      </c>
      <c r="AF272">
        <v>1.7557749386468147</v>
      </c>
      <c r="AG272">
        <v>1.7905802770828982</v>
      </c>
      <c r="AH272">
        <v>1.9126875428569778</v>
      </c>
      <c r="AI272">
        <v>2.2116715274556054</v>
      </c>
      <c r="AJ272">
        <v>3.1622113121711899</v>
      </c>
      <c r="AK272">
        <v>6.0144307157287278</v>
      </c>
      <c r="AL272">
        <v>9.5986888007828366</v>
      </c>
      <c r="AM272">
        <v>17.301487726599159</v>
      </c>
      <c r="AN272">
        <v>24.36112784050086</v>
      </c>
      <c r="AO272">
        <v>32.74815109337505</v>
      </c>
      <c r="AP272">
        <v>46.466056114827445</v>
      </c>
      <c r="AQ272">
        <v>51.551294884628547</v>
      </c>
      <c r="AR272">
        <v>-3.6088377249124393E-2</v>
      </c>
      <c r="AS272">
        <v>-1.2578163169421619E-2</v>
      </c>
      <c r="AT272">
        <v>9.261197641427521E-2</v>
      </c>
      <c r="AU272">
        <v>0.38021387181647048</v>
      </c>
      <c r="AV272">
        <v>1.3453338193523956</v>
      </c>
      <c r="AW272">
        <v>4.2981424023743466</v>
      </c>
      <c r="AX272">
        <v>8.0020744561221804</v>
      </c>
      <c r="AY272">
        <v>15.841377643746254</v>
      </c>
      <c r="AZ272">
        <v>22.880780470094926</v>
      </c>
      <c r="BA272">
        <v>31.079192199392896</v>
      </c>
      <c r="BB272">
        <v>44.28800091237882</v>
      </c>
      <c r="BC272">
        <v>49.410062687170672</v>
      </c>
      <c r="BD272">
        <v>816.52095908173146</v>
      </c>
      <c r="BE272">
        <v>816.52095908173146</v>
      </c>
      <c r="BF272">
        <v>816.52095908173146</v>
      </c>
      <c r="BG272">
        <v>816.52095908173146</v>
      </c>
      <c r="BH272">
        <v>628.72113849293316</v>
      </c>
      <c r="BI272">
        <v>628.72113849293316</v>
      </c>
      <c r="BJ272" t="s">
        <v>65</v>
      </c>
      <c r="BK272" t="s">
        <v>65</v>
      </c>
      <c r="BL272">
        <v>33.669899999999998</v>
      </c>
      <c r="BM272">
        <v>200</v>
      </c>
    </row>
    <row r="273" spans="1:65" x14ac:dyDescent="0.25">
      <c r="A273">
        <v>511</v>
      </c>
      <c r="B273">
        <v>5.9340149279052401E-3</v>
      </c>
      <c r="C273">
        <v>-0.90751948873341037</v>
      </c>
      <c r="D273">
        <v>-1.7630271039321965</v>
      </c>
      <c r="E273">
        <v>-2.5324799072367483</v>
      </c>
      <c r="F273">
        <v>-3.2206053709539493</v>
      </c>
      <c r="G273">
        <v>-3.8319063017097643</v>
      </c>
      <c r="H273">
        <v>-4.3706708741467901</v>
      </c>
      <c r="I273">
        <v>-6.2954220122372204</v>
      </c>
      <c r="J273">
        <v>-6.4719877437805637</v>
      </c>
      <c r="K273">
        <v>-5.5162332102895455</v>
      </c>
      <c r="L273">
        <v>-1.6643502844569669</v>
      </c>
      <c r="M273">
        <v>3.1997727148926067</v>
      </c>
      <c r="N273">
        <v>8.0572942787535826</v>
      </c>
      <c r="O273">
        <v>16.280199210408213</v>
      </c>
      <c r="P273">
        <v>24.598468715842856</v>
      </c>
      <c r="Q273">
        <v>32.676534579891211</v>
      </c>
      <c r="R273">
        <v>38.475509665865104</v>
      </c>
      <c r="S273">
        <v>47.848200410686161</v>
      </c>
      <c r="T273">
        <v>-0.92706190948407818</v>
      </c>
      <c r="U273">
        <v>-1.4769591187357296</v>
      </c>
      <c r="V273">
        <v>-2.3806398969921512</v>
      </c>
      <c r="W273">
        <v>-3.2027923382881021</v>
      </c>
      <c r="X273">
        <v>-3.2660303795212924</v>
      </c>
      <c r="Y273">
        <v>0.81892645039882694</v>
      </c>
      <c r="Z273">
        <v>7.8274140657891982</v>
      </c>
      <c r="AA273">
        <v>23.671747217989257</v>
      </c>
      <c r="AB273">
        <v>37.271806343903634</v>
      </c>
      <c r="AC273">
        <v>51.297164025477102</v>
      </c>
      <c r="AD273">
        <v>66.06019888428294</v>
      </c>
      <c r="AE273">
        <v>65.963161944466307</v>
      </c>
      <c r="AF273">
        <v>0.71975611336594358</v>
      </c>
      <c r="AG273">
        <v>0.36821616611809604</v>
      </c>
      <c r="AH273">
        <v>-0.14842102103396204</v>
      </c>
      <c r="AI273">
        <v>-0.44568084119997464</v>
      </c>
      <c r="AJ273">
        <v>0.36124483461394408</v>
      </c>
      <c r="AK273">
        <v>5.5887926907401129</v>
      </c>
      <c r="AL273">
        <v>13.209752991882318</v>
      </c>
      <c r="AM273">
        <v>29.452944847861151</v>
      </c>
      <c r="AN273">
        <v>43.117142450429455</v>
      </c>
      <c r="AO273">
        <v>57.397579967608806</v>
      </c>
      <c r="AP273">
        <v>75.665515344993736</v>
      </c>
      <c r="AQ273">
        <v>80.757214509950899</v>
      </c>
      <c r="AR273">
        <v>-1.8619954158364398</v>
      </c>
      <c r="AS273">
        <v>-2.2250673476967298</v>
      </c>
      <c r="AT273">
        <v>-2.7529484450222741</v>
      </c>
      <c r="AU273">
        <v>-3.0393187292558634</v>
      </c>
      <c r="AV273">
        <v>-2.1341757236490593</v>
      </c>
      <c r="AW273">
        <v>3.4502752217705628</v>
      </c>
      <c r="AX273">
        <v>11.494052723432929</v>
      </c>
      <c r="AY273">
        <v>28.438461288616129</v>
      </c>
      <c r="AZ273">
        <v>42.504325663727528</v>
      </c>
      <c r="BA273">
        <v>56.985437404134878</v>
      </c>
      <c r="BB273">
        <v>75.128840035195495</v>
      </c>
      <c r="BC273">
        <v>80.333187003670403</v>
      </c>
      <c r="BD273">
        <v>876.71232876712327</v>
      </c>
      <c r="BE273">
        <v>876.71232876712327</v>
      </c>
      <c r="BF273">
        <v>876.71232876712327</v>
      </c>
      <c r="BG273">
        <v>876.71232876712327</v>
      </c>
      <c r="BH273">
        <v>675.06849315068496</v>
      </c>
      <c r="BI273">
        <v>675.06849315068496</v>
      </c>
      <c r="BJ273" t="s">
        <v>65</v>
      </c>
      <c r="BK273" t="s">
        <v>65</v>
      </c>
      <c r="BL273">
        <v>33.669899999999998</v>
      </c>
      <c r="BM273">
        <v>200</v>
      </c>
    </row>
    <row r="274" spans="1:65" x14ac:dyDescent="0.25">
      <c r="A274">
        <v>512</v>
      </c>
      <c r="B274">
        <v>-3.0901513198678536</v>
      </c>
      <c r="C274">
        <v>-4.0994858306992592</v>
      </c>
      <c r="D274">
        <v>-4.9886198327688671</v>
      </c>
      <c r="E274">
        <v>-5.7298381404139596</v>
      </c>
      <c r="F274">
        <v>-6.3324779555013615</v>
      </c>
      <c r="G274">
        <v>-6.8054062031423088</v>
      </c>
      <c r="H274">
        <v>-7.157041152391769</v>
      </c>
      <c r="I274">
        <v>-7.1396047871070953</v>
      </c>
      <c r="J274">
        <v>-4.5074296894068162</v>
      </c>
      <c r="K274">
        <v>-0.30855272585506022</v>
      </c>
      <c r="L274">
        <v>10.029851115867308</v>
      </c>
      <c r="M274">
        <v>20.314963187533785</v>
      </c>
      <c r="N274">
        <v>29.039796394764934</v>
      </c>
      <c r="O274">
        <v>40.646592575778669</v>
      </c>
      <c r="P274">
        <v>47.194721142897052</v>
      </c>
      <c r="Q274">
        <v>47.116615062737857</v>
      </c>
      <c r="R274">
        <v>46.037401861333954</v>
      </c>
      <c r="S274">
        <v>48.109551122373844</v>
      </c>
      <c r="T274">
        <v>-3.5020307578605832</v>
      </c>
      <c r="U274">
        <v>-4.367975083019032</v>
      </c>
      <c r="V274">
        <v>-5.711807746698744</v>
      </c>
      <c r="W274">
        <v>-6.7243311118417299</v>
      </c>
      <c r="X274">
        <v>-5.8766127175287339</v>
      </c>
      <c r="Y274">
        <v>2.8320320756445443</v>
      </c>
      <c r="Z274">
        <v>15.535133021141387</v>
      </c>
      <c r="AA274">
        <v>40.371953720222258</v>
      </c>
      <c r="AB274">
        <v>57.995713755863292</v>
      </c>
      <c r="AC274">
        <v>71.832468896046095</v>
      </c>
      <c r="AD274">
        <v>75.907893892626234</v>
      </c>
      <c r="AE274">
        <v>69.864953351795052</v>
      </c>
      <c r="AF274">
        <v>1.8316423813782845</v>
      </c>
      <c r="AG274">
        <v>1.1501457570679829</v>
      </c>
      <c r="AH274">
        <v>0.17479463241702742</v>
      </c>
      <c r="AI274">
        <v>-0.32236646290519089</v>
      </c>
      <c r="AJ274">
        <v>1.4019627983077876</v>
      </c>
      <c r="AK274">
        <v>11.176382377805286</v>
      </c>
      <c r="AL274">
        <v>24.121533955621388</v>
      </c>
      <c r="AM274">
        <v>47.746764185019401</v>
      </c>
      <c r="AN274">
        <v>63.212533381785533</v>
      </c>
      <c r="AO274">
        <v>74.002851849937002</v>
      </c>
      <c r="AP274">
        <v>76.697520577730387</v>
      </c>
      <c r="AQ274">
        <v>77.455792061815956</v>
      </c>
      <c r="AR274">
        <v>-1.2866292229439524</v>
      </c>
      <c r="AS274">
        <v>-1.9029803301221642</v>
      </c>
      <c r="AT274">
        <v>-2.7500686439077549</v>
      </c>
      <c r="AU274">
        <v>-3.0704581311043895</v>
      </c>
      <c r="AV274">
        <v>-1.0434667314780655</v>
      </c>
      <c r="AW274">
        <v>9.1532913637881741</v>
      </c>
      <c r="AX274">
        <v>22.356247075519601</v>
      </c>
      <c r="AY274">
        <v>46.192727086685899</v>
      </c>
      <c r="AZ274">
        <v>61.682960480839846</v>
      </c>
      <c r="BA274">
        <v>72.434250849602307</v>
      </c>
      <c r="BB274">
        <v>75.415744093811767</v>
      </c>
      <c r="BC274">
        <v>76.947811615119406</v>
      </c>
      <c r="BD274">
        <v>876.71232876712327</v>
      </c>
      <c r="BE274">
        <v>876.71232876712327</v>
      </c>
      <c r="BF274">
        <v>876.71232876712327</v>
      </c>
      <c r="BG274">
        <v>876.71232876712327</v>
      </c>
      <c r="BH274">
        <v>675.06849315068496</v>
      </c>
      <c r="BI274">
        <v>675.06849315068496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25">
      <c r="A275">
        <v>513</v>
      </c>
      <c r="B275">
        <v>-4.0768967065500652</v>
      </c>
      <c r="C275">
        <v>-5.3891976001144846</v>
      </c>
      <c r="D275">
        <v>-6.5235291318362778</v>
      </c>
      <c r="E275">
        <v>-7.4447921143225297</v>
      </c>
      <c r="F275">
        <v>-8.1663830467185861</v>
      </c>
      <c r="G275">
        <v>-8.701028368999566</v>
      </c>
      <c r="H275">
        <v>-9.0608151242496664</v>
      </c>
      <c r="I275">
        <v>-8.150938327093419</v>
      </c>
      <c r="J275">
        <v>-3.4879842446971372</v>
      </c>
      <c r="K275">
        <v>3.440245546601703</v>
      </c>
      <c r="L275">
        <v>20.051468254064993</v>
      </c>
      <c r="M275">
        <v>36.484004284419932</v>
      </c>
      <c r="N275">
        <v>50.509688145376344</v>
      </c>
      <c r="O275">
        <v>69.578203560410813</v>
      </c>
      <c r="P275">
        <v>81.143768658360685</v>
      </c>
      <c r="Q275">
        <v>81.586738560340962</v>
      </c>
      <c r="R275">
        <v>78.339492787441799</v>
      </c>
      <c r="S275">
        <v>75.789084632112221</v>
      </c>
      <c r="T275">
        <v>-2.4291609753890331</v>
      </c>
      <c r="U275">
        <v>-4.0130189856852487</v>
      </c>
      <c r="V275">
        <v>-6.5509299023266268</v>
      </c>
      <c r="W275">
        <v>-8.7042288427782033</v>
      </c>
      <c r="X275">
        <v>-8.2881176302601602</v>
      </c>
      <c r="Y275">
        <v>4.0562740878588581</v>
      </c>
      <c r="Z275">
        <v>22.855212487287861</v>
      </c>
      <c r="AA275">
        <v>59.380678126661408</v>
      </c>
      <c r="AB275">
        <v>84.408628587974022</v>
      </c>
      <c r="AC275">
        <v>102.76244036133134</v>
      </c>
      <c r="AD275">
        <v>106.26676834035072</v>
      </c>
      <c r="AE275">
        <v>100.20457049588732</v>
      </c>
      <c r="AF275">
        <v>2.0208878087226574</v>
      </c>
      <c r="AG275">
        <v>0.80919266276263668</v>
      </c>
      <c r="AH275">
        <v>-1.0203485758849413</v>
      </c>
      <c r="AI275">
        <v>-2.2574209716649807</v>
      </c>
      <c r="AJ275">
        <v>-0.47737968226956029</v>
      </c>
      <c r="AK275">
        <v>13.094481624812762</v>
      </c>
      <c r="AL275">
        <v>31.808635612590454</v>
      </c>
      <c r="AM275">
        <v>66.3003774582413</v>
      </c>
      <c r="AN275">
        <v>88.771133149702365</v>
      </c>
      <c r="AO275">
        <v>104.09394536640623</v>
      </c>
      <c r="AP275">
        <v>106.51217676793529</v>
      </c>
      <c r="AQ275">
        <v>106.49329190631627</v>
      </c>
      <c r="AR275">
        <v>-1.6325181064991838</v>
      </c>
      <c r="AS275">
        <v>-2.689512679453915</v>
      </c>
      <c r="AT275">
        <v>-4.2339398667087105</v>
      </c>
      <c r="AU275">
        <v>-5.1216281193539741</v>
      </c>
      <c r="AV275">
        <v>-2.86711894568574</v>
      </c>
      <c r="AW275">
        <v>11.070128205158749</v>
      </c>
      <c r="AX275">
        <v>29.806337367046869</v>
      </c>
      <c r="AY275">
        <v>64.202684743181123</v>
      </c>
      <c r="AZ275">
        <v>86.824821795052429</v>
      </c>
      <c r="BA275">
        <v>102.76540204313588</v>
      </c>
      <c r="BB275">
        <v>107.30755466360958</v>
      </c>
      <c r="BC275">
        <v>108.30461644219129</v>
      </c>
      <c r="BD275">
        <v>876.71232876712327</v>
      </c>
      <c r="BE275">
        <v>876.71232876712327</v>
      </c>
      <c r="BF275">
        <v>876.71232876712327</v>
      </c>
      <c r="BG275">
        <v>876.71232876712327</v>
      </c>
      <c r="BH275">
        <v>675.06849315068496</v>
      </c>
      <c r="BI275">
        <v>675.06849315068496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25">
      <c r="A276">
        <v>514</v>
      </c>
      <c r="B276">
        <v>-5.1863041534646461</v>
      </c>
      <c r="C276">
        <v>-6.1016521841577438</v>
      </c>
      <c r="D276">
        <v>-6.8926288699125422</v>
      </c>
      <c r="E276">
        <v>-7.5347669146302172</v>
      </c>
      <c r="F276">
        <v>-8.037429676449257</v>
      </c>
      <c r="G276">
        <v>-8.4095131450734328</v>
      </c>
      <c r="H276">
        <v>-8.6594672955597751</v>
      </c>
      <c r="I276">
        <v>-8.0164377073124733</v>
      </c>
      <c r="J276">
        <v>-4.7558204117866678</v>
      </c>
      <c r="K276">
        <v>8.376876832888458E-2</v>
      </c>
      <c r="L276">
        <v>11.676649899945781</v>
      </c>
      <c r="M276">
        <v>23.118539788713964</v>
      </c>
      <c r="N276">
        <v>32.843408573048762</v>
      </c>
      <c r="O276">
        <v>45.863640430131859</v>
      </c>
      <c r="P276">
        <v>53.046083887601725</v>
      </c>
      <c r="Q276">
        <v>51.024327984691354</v>
      </c>
      <c r="R276">
        <v>46.036302027191859</v>
      </c>
      <c r="S276">
        <v>39.181518129223072</v>
      </c>
      <c r="T276">
        <v>-4.08376518241875</v>
      </c>
      <c r="U276">
        <v>-5.1766761828705992</v>
      </c>
      <c r="V276">
        <v>-6.888818033060212</v>
      </c>
      <c r="W276">
        <v>-8.2312760480206943</v>
      </c>
      <c r="X276">
        <v>-7.4318607288462175</v>
      </c>
      <c r="Y276">
        <v>2.5337100648201853</v>
      </c>
      <c r="Z276">
        <v>17.032783433912901</v>
      </c>
      <c r="AA276">
        <v>44.536290764649046</v>
      </c>
      <c r="AB276">
        <v>62.882641174081407</v>
      </c>
      <c r="AC276">
        <v>75.640946799304245</v>
      </c>
      <c r="AD276">
        <v>75.472542287250207</v>
      </c>
      <c r="AE276">
        <v>69.634271382275344</v>
      </c>
      <c r="AF276">
        <v>1.4136208690094381</v>
      </c>
      <c r="AG276">
        <v>0.73396880182985402</v>
      </c>
      <c r="AH276">
        <v>-0.22820484821647891</v>
      </c>
      <c r="AI276">
        <v>-0.68586405898685143</v>
      </c>
      <c r="AJ276">
        <v>1.1665725999148586</v>
      </c>
      <c r="AK276">
        <v>11.266296854139449</v>
      </c>
      <c r="AL276">
        <v>24.503551995276666</v>
      </c>
      <c r="AM276">
        <v>48.396168165985436</v>
      </c>
      <c r="AN276">
        <v>63.741547741823503</v>
      </c>
      <c r="AO276">
        <v>73.989376541491254</v>
      </c>
      <c r="AP276">
        <v>74.930667730441769</v>
      </c>
      <c r="AQ276">
        <v>74.862365578369023</v>
      </c>
      <c r="AR276">
        <v>-3.872115147328381</v>
      </c>
      <c r="AS276">
        <v>-4.4644601288562624</v>
      </c>
      <c r="AT276">
        <v>-5.2532126847656961</v>
      </c>
      <c r="AU276">
        <v>-5.4681078578992794</v>
      </c>
      <c r="AV276">
        <v>-3.1872330355215555</v>
      </c>
      <c r="AW276">
        <v>7.5552861327078666</v>
      </c>
      <c r="AX276">
        <v>21.243016759611432</v>
      </c>
      <c r="AY276">
        <v>45.64980109922255</v>
      </c>
      <c r="AZ276">
        <v>61.235125591182701</v>
      </c>
      <c r="BA276">
        <v>71.648606674968235</v>
      </c>
      <c r="BB276">
        <v>73.07645802580538</v>
      </c>
      <c r="BC276">
        <v>73.730739109575325</v>
      </c>
      <c r="BD276">
        <v>876.71232876712327</v>
      </c>
      <c r="BE276">
        <v>876.71232876712327</v>
      </c>
      <c r="BF276">
        <v>876.71232876712327</v>
      </c>
      <c r="BG276">
        <v>876.71232876712327</v>
      </c>
      <c r="BH276">
        <v>675.06849315068496</v>
      </c>
      <c r="BI276">
        <v>675.06849315068496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 x14ac:dyDescent="0.25">
      <c r="A277">
        <v>515</v>
      </c>
      <c r="B277">
        <v>-3.980724880488923</v>
      </c>
      <c r="C277">
        <v>-4.8826279969096245</v>
      </c>
      <c r="D277">
        <v>-5.6726123226382565</v>
      </c>
      <c r="E277">
        <v>-6.3256389431050328</v>
      </c>
      <c r="F277">
        <v>-6.8498780228593708</v>
      </c>
      <c r="G277">
        <v>-7.2531042882422598</v>
      </c>
      <c r="H277">
        <v>-7.5427147764721427</v>
      </c>
      <c r="I277">
        <v>-7.265218270231383</v>
      </c>
      <c r="J277">
        <v>-4.4632078286215711</v>
      </c>
      <c r="K277">
        <v>-7.5296618940456916E-2</v>
      </c>
      <c r="L277">
        <v>10.889954341194025</v>
      </c>
      <c r="M277">
        <v>22.221116128480421</v>
      </c>
      <c r="N277">
        <v>32.336623944956564</v>
      </c>
      <c r="O277">
        <v>47.161740523121445</v>
      </c>
      <c r="P277">
        <v>57.849141367203039</v>
      </c>
      <c r="Q277">
        <v>60.03006131507366</v>
      </c>
      <c r="R277">
        <v>56.461234690794591</v>
      </c>
      <c r="S277">
        <v>48.029392043172287</v>
      </c>
      <c r="T277">
        <v>-3.4433910363416977</v>
      </c>
      <c r="U277">
        <v>-4.4976991761606913</v>
      </c>
      <c r="V277">
        <v>-6.2054933691055307</v>
      </c>
      <c r="W277">
        <v>-7.7023225756624178</v>
      </c>
      <c r="X277">
        <v>-7.6230109020814645</v>
      </c>
      <c r="Y277">
        <v>0.22378711753957836</v>
      </c>
      <c r="Z277">
        <v>12.692087278287564</v>
      </c>
      <c r="AA277">
        <v>38.116791903103767</v>
      </c>
      <c r="AB277">
        <v>56.879028138052817</v>
      </c>
      <c r="AC277">
        <v>72.372986227521451</v>
      </c>
      <c r="AD277">
        <v>78.686085004669934</v>
      </c>
      <c r="AE277">
        <v>72.171001493009442</v>
      </c>
      <c r="AF277">
        <v>1.7765261765573248</v>
      </c>
      <c r="AG277">
        <v>0.87204116276828891</v>
      </c>
      <c r="AH277">
        <v>-0.52926682175276352</v>
      </c>
      <c r="AI277">
        <v>-1.5837189736127995</v>
      </c>
      <c r="AJ277">
        <v>-0.72581423108120102</v>
      </c>
      <c r="AK277">
        <v>8.0565463388145719</v>
      </c>
      <c r="AL277">
        <v>20.591524526624163</v>
      </c>
      <c r="AM277">
        <v>44.164651478280703</v>
      </c>
      <c r="AN277">
        <v>59.873082629581589</v>
      </c>
      <c r="AO277">
        <v>70.965785915135797</v>
      </c>
      <c r="AP277">
        <v>73.662701976689661</v>
      </c>
      <c r="AQ277">
        <v>73.90892244245731</v>
      </c>
      <c r="AR277">
        <v>-2.4391395857338569</v>
      </c>
      <c r="AS277">
        <v>-3.2664740096322724</v>
      </c>
      <c r="AT277">
        <v>-4.5273143907811892</v>
      </c>
      <c r="AU277">
        <v>-5.4134156323177445</v>
      </c>
      <c r="AV277">
        <v>-4.3369053732803673</v>
      </c>
      <c r="AW277">
        <v>4.593275512334988</v>
      </c>
      <c r="AX277">
        <v>17.140201051006816</v>
      </c>
      <c r="AY277">
        <v>40.781790415368725</v>
      </c>
      <c r="AZ277">
        <v>56.780222475018711</v>
      </c>
      <c r="BA277">
        <v>68.522062189742059</v>
      </c>
      <c r="BB277">
        <v>72.728544891175616</v>
      </c>
      <c r="BC277">
        <v>73.17972384121525</v>
      </c>
      <c r="BD277">
        <v>876.71232876712327</v>
      </c>
      <c r="BE277">
        <v>876.71232876712327</v>
      </c>
      <c r="BF277">
        <v>876.71232876712327</v>
      </c>
      <c r="BG277">
        <v>876.71232876712327</v>
      </c>
      <c r="BH277">
        <v>675.06849315068496</v>
      </c>
      <c r="BI277">
        <v>675.06849315068496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25">
      <c r="A278">
        <v>516</v>
      </c>
      <c r="B278">
        <v>-2.5071384467999227</v>
      </c>
      <c r="C278">
        <v>-2.3684623582102828</v>
      </c>
      <c r="D278">
        <v>-2.1440278972140181</v>
      </c>
      <c r="E278">
        <v>-1.8433212204006788</v>
      </c>
      <c r="F278">
        <v>-1.4721643700402187</v>
      </c>
      <c r="G278">
        <v>-1.0360689409909252</v>
      </c>
      <c r="H278">
        <v>-0.54025070921497054</v>
      </c>
      <c r="I278">
        <v>3.4306337249927212</v>
      </c>
      <c r="J278">
        <v>8.3897951306304694</v>
      </c>
      <c r="K278">
        <v>13.840213043255222</v>
      </c>
      <c r="L278">
        <v>24.518176654637276</v>
      </c>
      <c r="M278">
        <v>33.587430807584042</v>
      </c>
      <c r="N278">
        <v>40.438729835510571</v>
      </c>
      <c r="O278">
        <v>47.951472368934837</v>
      </c>
      <c r="P278">
        <v>49.149953872818159</v>
      </c>
      <c r="Q278">
        <v>41.975848329340522</v>
      </c>
      <c r="R278">
        <v>34.669937434084268</v>
      </c>
      <c r="S278">
        <v>25.919835034358616</v>
      </c>
      <c r="T278">
        <v>-6.0438013933927781</v>
      </c>
      <c r="U278">
        <v>-5.6316165183482871</v>
      </c>
      <c r="V278">
        <v>-4.5903423576900551</v>
      </c>
      <c r="W278">
        <v>-2.6228693611473481</v>
      </c>
      <c r="X278">
        <v>2.371684316869044</v>
      </c>
      <c r="Y278">
        <v>14.080244234288692</v>
      </c>
      <c r="Z278">
        <v>25.704344402870046</v>
      </c>
      <c r="AA278">
        <v>43.616941671171112</v>
      </c>
      <c r="AB278">
        <v>53.527639847747999</v>
      </c>
      <c r="AC278">
        <v>58.565587913967029</v>
      </c>
      <c r="AD278">
        <v>52.549362554386583</v>
      </c>
      <c r="AE278">
        <v>46.78672470188036</v>
      </c>
      <c r="AF278">
        <v>-0.13553715482346462</v>
      </c>
      <c r="AG278">
        <v>-4.6848214124359244E-2</v>
      </c>
      <c r="AH278">
        <v>0.42375904984889856</v>
      </c>
      <c r="AI278">
        <v>1.7485640468836023</v>
      </c>
      <c r="AJ278">
        <v>6.0242336536728285</v>
      </c>
      <c r="AK278">
        <v>17.486776599874158</v>
      </c>
      <c r="AL278">
        <v>29.174738087625329</v>
      </c>
      <c r="AM278">
        <v>46.017580566220794</v>
      </c>
      <c r="AN278">
        <v>53.159795353058811</v>
      </c>
      <c r="AO278">
        <v>52.931791064142061</v>
      </c>
      <c r="AP278">
        <v>38.379283009839988</v>
      </c>
      <c r="AQ278">
        <v>37.208231487271469</v>
      </c>
      <c r="AR278">
        <v>-3.4849743104863053</v>
      </c>
      <c r="AS278">
        <v>-3.3300729658811838</v>
      </c>
      <c r="AT278">
        <v>-2.7310015651883095</v>
      </c>
      <c r="AU278">
        <v>-1.2325383965203218</v>
      </c>
      <c r="AV278">
        <v>3.3361364692604396</v>
      </c>
      <c r="AW278">
        <v>15.230168395845498</v>
      </c>
      <c r="AX278">
        <v>27.260789131972537</v>
      </c>
      <c r="AY278">
        <v>44.704189410017733</v>
      </c>
      <c r="AZ278">
        <v>52.414401367639265</v>
      </c>
      <c r="BA278">
        <v>52.942355095176936</v>
      </c>
      <c r="BB278">
        <v>39.693295450208204</v>
      </c>
      <c r="BC278">
        <v>38.59419817823867</v>
      </c>
      <c r="BD278">
        <v>876.71232876712327</v>
      </c>
      <c r="BE278">
        <v>876.71232876712327</v>
      </c>
      <c r="BF278">
        <v>876.71232876712327</v>
      </c>
      <c r="BG278">
        <v>876.71232876712327</v>
      </c>
      <c r="BH278">
        <v>675.06849315068496</v>
      </c>
      <c r="BI278">
        <v>675.06849315068496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25">
      <c r="A279">
        <v>517</v>
      </c>
      <c r="B279">
        <v>-3.3767812765415908</v>
      </c>
      <c r="C279">
        <v>-2.9737057762466157</v>
      </c>
      <c r="D279">
        <v>-2.540301043420512</v>
      </c>
      <c r="E279">
        <v>-2.0920357199918223</v>
      </c>
      <c r="F279">
        <v>-1.6306710554105792</v>
      </c>
      <c r="G279">
        <v>-1.1578651668045503</v>
      </c>
      <c r="H279">
        <v>-0.67517808309831839</v>
      </c>
      <c r="I279">
        <v>2.3522786783907597</v>
      </c>
      <c r="J279">
        <v>5.3539287458054252</v>
      </c>
      <c r="K279">
        <v>8.2560894130699616</v>
      </c>
      <c r="L279">
        <v>13.276187103180847</v>
      </c>
      <c r="M279">
        <v>17.021722362575431</v>
      </c>
      <c r="N279">
        <v>19.48201897672412</v>
      </c>
      <c r="O279">
        <v>21.289460938295758</v>
      </c>
      <c r="P279">
        <v>19.404540462599414</v>
      </c>
      <c r="Q279">
        <v>12.661616522795862</v>
      </c>
      <c r="R279">
        <v>6.4436281651208267</v>
      </c>
      <c r="S279">
        <v>-2.1765995851813491</v>
      </c>
      <c r="T279">
        <v>-4.3126840007355618</v>
      </c>
      <c r="U279">
        <v>-3.7223882010732625</v>
      </c>
      <c r="V279">
        <v>-2.506720703208329</v>
      </c>
      <c r="W279">
        <v>-0.70796406486071939</v>
      </c>
      <c r="X279">
        <v>2.744725314188651</v>
      </c>
      <c r="Y279">
        <v>8.6621470928947151</v>
      </c>
      <c r="Z279">
        <v>13.240869814685267</v>
      </c>
      <c r="AA279">
        <v>18.621775385946268</v>
      </c>
      <c r="AB279">
        <v>20.308128221884701</v>
      </c>
      <c r="AC279">
        <v>19.356503587036542</v>
      </c>
      <c r="AD279">
        <v>11.373803751953195</v>
      </c>
      <c r="AE279">
        <v>6.1412547324952991</v>
      </c>
      <c r="AF279">
        <v>0.18543502438864157</v>
      </c>
      <c r="AG279">
        <v>0.60708038922691054</v>
      </c>
      <c r="AH279">
        <v>1.5318390228144518</v>
      </c>
      <c r="AI279">
        <v>3.0189981671303876</v>
      </c>
      <c r="AJ279">
        <v>6.1753461755835461</v>
      </c>
      <c r="AK279">
        <v>12.156172568139612</v>
      </c>
      <c r="AL279">
        <v>16.909238964629356</v>
      </c>
      <c r="AM279">
        <v>21.750356153239434</v>
      </c>
      <c r="AN279">
        <v>21.745746908090197</v>
      </c>
      <c r="AO279">
        <v>17.597307553785523</v>
      </c>
      <c r="AP279">
        <v>5.6851142839241948</v>
      </c>
      <c r="AQ279">
        <v>5.6527336750378243</v>
      </c>
      <c r="AR279">
        <v>-1.2918014561674047</v>
      </c>
      <c r="AS279">
        <v>-0.90508217536693081</v>
      </c>
      <c r="AT279">
        <v>-4.4299066362732398E-2</v>
      </c>
      <c r="AU279">
        <v>1.3658652956530237</v>
      </c>
      <c r="AV279">
        <v>4.4250367358509433</v>
      </c>
      <c r="AW279">
        <v>10.367567078411257</v>
      </c>
      <c r="AX279">
        <v>15.202203361722871</v>
      </c>
      <c r="AY279">
        <v>20.335513227458595</v>
      </c>
      <c r="AZ279">
        <v>20.643329295064877</v>
      </c>
      <c r="BA279">
        <v>16.894369261759092</v>
      </c>
      <c r="BB279">
        <v>5.8777435652219987</v>
      </c>
      <c r="BC279">
        <v>6.4629375403002509</v>
      </c>
      <c r="BD279">
        <v>809.72385991807607</v>
      </c>
      <c r="BE279">
        <v>809.72385991807607</v>
      </c>
      <c r="BF279">
        <v>809.72385991807607</v>
      </c>
      <c r="BG279">
        <v>809.72385991807607</v>
      </c>
      <c r="BH279">
        <v>623.48737213691868</v>
      </c>
      <c r="BI279">
        <v>623.48737213691868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25">
      <c r="A280">
        <v>518</v>
      </c>
      <c r="B280">
        <v>-2.5836859252689748</v>
      </c>
      <c r="C280">
        <v>-1.5763980462417393</v>
      </c>
      <c r="D280">
        <v>-0.62201733928408942</v>
      </c>
      <c r="E280">
        <v>0.24831586594616095</v>
      </c>
      <c r="F280">
        <v>1.0394860103144636</v>
      </c>
      <c r="G280">
        <v>1.7561351553097708</v>
      </c>
      <c r="H280">
        <v>2.4026740957148323</v>
      </c>
      <c r="I280">
        <v>5.0300389670795278</v>
      </c>
      <c r="J280">
        <v>5.99040550042014</v>
      </c>
      <c r="K280">
        <v>5.9243111322225541</v>
      </c>
      <c r="L280">
        <v>4.0997633494156691</v>
      </c>
      <c r="M280">
        <v>1.4862794224762554</v>
      </c>
      <c r="N280">
        <v>-1.0376225508052643</v>
      </c>
      <c r="O280">
        <v>-4.7797867318528917</v>
      </c>
      <c r="P280">
        <v>-7.7017135645288111</v>
      </c>
      <c r="Q280">
        <v>-11.013781837551917</v>
      </c>
      <c r="R280">
        <v>-15.870274945099656</v>
      </c>
      <c r="S280">
        <v>-28.981892231261728</v>
      </c>
      <c r="T280">
        <v>-3.2526585520743776</v>
      </c>
      <c r="U280">
        <v>-2.4220491107653648</v>
      </c>
      <c r="V280">
        <v>-0.8578288221559871</v>
      </c>
      <c r="W280">
        <v>1.1295262592822541</v>
      </c>
      <c r="X280">
        <v>3.9955552133506127</v>
      </c>
      <c r="Y280">
        <v>6.3645704271080019</v>
      </c>
      <c r="Z280">
        <v>5.9858110624073921</v>
      </c>
      <c r="AA280">
        <v>1.4822220153914989</v>
      </c>
      <c r="AB280">
        <v>-4.2910953608864961</v>
      </c>
      <c r="AC280">
        <v>-11.757471001203543</v>
      </c>
      <c r="AD280">
        <v>-22.613350560006655</v>
      </c>
      <c r="AE280">
        <v>-23.823894326607324</v>
      </c>
      <c r="AF280">
        <v>-3.4347881922863754</v>
      </c>
      <c r="AG280">
        <v>-2.4463222569862109</v>
      </c>
      <c r="AH280">
        <v>-0.5853780433335426</v>
      </c>
      <c r="AI280">
        <v>1.7784107857773264</v>
      </c>
      <c r="AJ280">
        <v>5.19025618681182</v>
      </c>
      <c r="AK280">
        <v>8.0576200810623941</v>
      </c>
      <c r="AL280">
        <v>7.7230667414817518</v>
      </c>
      <c r="AM280">
        <v>2.7585021683085298</v>
      </c>
      <c r="AN280">
        <v>-3.6183813803667557</v>
      </c>
      <c r="AO280">
        <v>-11.774606811587526</v>
      </c>
      <c r="AP280">
        <v>-22.8479388898864</v>
      </c>
      <c r="AQ280">
        <v>-22.670784126908178</v>
      </c>
      <c r="AR280">
        <v>-2.7605496806467484</v>
      </c>
      <c r="AS280">
        <v>-1.9106316495224456</v>
      </c>
      <c r="AT280">
        <v>-0.31513278825591462</v>
      </c>
      <c r="AU280">
        <v>1.6998310096370817</v>
      </c>
      <c r="AV280">
        <v>4.566531760510709</v>
      </c>
      <c r="AW280">
        <v>6.8130979534741094</v>
      </c>
      <c r="AX280">
        <v>6.2452853739405896</v>
      </c>
      <c r="AY280">
        <v>1.3866136861166722</v>
      </c>
      <c r="AZ280">
        <v>-4.6090321456975643</v>
      </c>
      <c r="BA280">
        <v>-12.168499718365339</v>
      </c>
      <c r="BB280">
        <v>-22.180595033889013</v>
      </c>
      <c r="BC280">
        <v>-21.767056703298966</v>
      </c>
      <c r="BD280">
        <v>767.02316480997661</v>
      </c>
      <c r="BE280">
        <v>767.02316480997661</v>
      </c>
      <c r="BF280">
        <v>767.02316480997661</v>
      </c>
      <c r="BG280">
        <v>767.02316480997661</v>
      </c>
      <c r="BH280">
        <v>590.60783690368203</v>
      </c>
      <c r="BI280">
        <v>590.60783690368203</v>
      </c>
      <c r="BJ280" t="s">
        <v>65</v>
      </c>
      <c r="BK280" t="s">
        <v>65</v>
      </c>
      <c r="BL280">
        <v>33.669899999999998</v>
      </c>
      <c r="BM280">
        <v>200</v>
      </c>
    </row>
    <row r="281" spans="1:65" x14ac:dyDescent="0.25">
      <c r="A281">
        <v>519</v>
      </c>
      <c r="B281">
        <v>-2.4034480167840071</v>
      </c>
      <c r="C281">
        <v>-0.99496399050560957</v>
      </c>
      <c r="D281">
        <v>0.35372406631109521</v>
      </c>
      <c r="E281">
        <v>1.5979129870023756</v>
      </c>
      <c r="F281">
        <v>2.7431023569705197</v>
      </c>
      <c r="G281">
        <v>3.7945349155360519</v>
      </c>
      <c r="H281">
        <v>4.7572079303751655</v>
      </c>
      <c r="I281">
        <v>8.9208589642034148</v>
      </c>
      <c r="J281">
        <v>10.850233338015741</v>
      </c>
      <c r="K281">
        <v>11.335965802232174</v>
      </c>
      <c r="L281">
        <v>9.639158329943637</v>
      </c>
      <c r="M281">
        <v>6.2951217004562912</v>
      </c>
      <c r="N281">
        <v>2.559563625583877</v>
      </c>
      <c r="O281">
        <v>-4.0720345745850342</v>
      </c>
      <c r="P281">
        <v>-10.696224261906861</v>
      </c>
      <c r="Q281">
        <v>-16.630065432020057</v>
      </c>
      <c r="R281">
        <v>-20.794672082775772</v>
      </c>
      <c r="S281">
        <v>-28.430888835658322</v>
      </c>
      <c r="T281">
        <v>-2.3076260385074958</v>
      </c>
      <c r="U281">
        <v>-0.99161047319690221</v>
      </c>
      <c r="V281">
        <v>1.470916906984379</v>
      </c>
      <c r="W281">
        <v>4.5626857845146311</v>
      </c>
      <c r="X281">
        <v>8.9074025775849606</v>
      </c>
      <c r="Y281">
        <v>12.156544167703023</v>
      </c>
      <c r="Z281">
        <v>11.112318302487559</v>
      </c>
      <c r="AA281">
        <v>3.626085981033242</v>
      </c>
      <c r="AB281">
        <v>-5.239702380576416</v>
      </c>
      <c r="AC281">
        <v>-16.088581324387174</v>
      </c>
      <c r="AD281">
        <v>-30.519956691076043</v>
      </c>
      <c r="AE281">
        <v>-31.461272803464666</v>
      </c>
      <c r="AF281">
        <v>-4.8805496331236906</v>
      </c>
      <c r="AG281">
        <v>-3.2569167083089381</v>
      </c>
      <c r="AH281">
        <v>-0.24762555381120654</v>
      </c>
      <c r="AI281">
        <v>3.4618787096043353</v>
      </c>
      <c r="AJ281">
        <v>8.4532011073178843</v>
      </c>
      <c r="AK281">
        <v>11.464399427832117</v>
      </c>
      <c r="AL281">
        <v>9.1889786634852957</v>
      </c>
      <c r="AM281">
        <v>-1.3615384227110006</v>
      </c>
      <c r="AN281">
        <v>-12.724636261900665</v>
      </c>
      <c r="AO281">
        <v>-25.864508493193064</v>
      </c>
      <c r="AP281">
        <v>-42.431712663558166</v>
      </c>
      <c r="AQ281">
        <v>-43.860857513465454</v>
      </c>
      <c r="AR281">
        <v>-2.5791789894651087</v>
      </c>
      <c r="AS281">
        <v>-1.24639880062824</v>
      </c>
      <c r="AT281">
        <v>1.2292606790325484</v>
      </c>
      <c r="AU281">
        <v>4.2925500364746769</v>
      </c>
      <c r="AV281">
        <v>8.443117036119677</v>
      </c>
      <c r="AW281">
        <v>10.988619450232051</v>
      </c>
      <c r="AX281">
        <v>9.0615878351130164</v>
      </c>
      <c r="AY281">
        <v>-0.15226235824256085</v>
      </c>
      <c r="AZ281">
        <v>-10.392973984486853</v>
      </c>
      <c r="BA281">
        <v>-22.63139826431275</v>
      </c>
      <c r="BB281">
        <v>-38.487657949489304</v>
      </c>
      <c r="BC281">
        <v>-39.036775965791968</v>
      </c>
      <c r="BD281">
        <v>752.75012391723715</v>
      </c>
      <c r="BE281">
        <v>752.75012391723715</v>
      </c>
      <c r="BF281">
        <v>752.75012391723715</v>
      </c>
      <c r="BG281">
        <v>752.75012391723715</v>
      </c>
      <c r="BH281">
        <v>579.61759541627271</v>
      </c>
      <c r="BI281">
        <v>579.61759541627271</v>
      </c>
      <c r="BJ281" t="s">
        <v>65</v>
      </c>
      <c r="BK281" t="s">
        <v>65</v>
      </c>
      <c r="BL281">
        <v>33.669899999999998</v>
      </c>
      <c r="BM281">
        <v>200</v>
      </c>
    </row>
    <row r="282" spans="1:65" x14ac:dyDescent="0.25">
      <c r="A282">
        <v>520</v>
      </c>
      <c r="B282">
        <v>-3.7840426134286287</v>
      </c>
      <c r="C282">
        <v>-1.0553612105507897</v>
      </c>
      <c r="D282">
        <v>1.6070429053732793</v>
      </c>
      <c r="E282">
        <v>4.1137755775370186</v>
      </c>
      <c r="F282">
        <v>6.4720141831722113</v>
      </c>
      <c r="G282">
        <v>8.6886247076860261</v>
      </c>
      <c r="H282">
        <v>10.77017496477109</v>
      </c>
      <c r="I282">
        <v>20.756520055101173</v>
      </c>
      <c r="J282">
        <v>27.053520027907826</v>
      </c>
      <c r="K282">
        <v>30.894531314824349</v>
      </c>
      <c r="L282">
        <v>33.433335021594289</v>
      </c>
      <c r="M282">
        <v>32.042496466651649</v>
      </c>
      <c r="N282">
        <v>28.778692421923687</v>
      </c>
      <c r="O282">
        <v>20.71214853351308</v>
      </c>
      <c r="P282">
        <v>10.000972076072214</v>
      </c>
      <c r="Q282">
        <v>-1.9093357949363092</v>
      </c>
      <c r="R282">
        <v>-9.6086451859348632</v>
      </c>
      <c r="S282">
        <v>-20.087074167226895</v>
      </c>
      <c r="T282">
        <v>-6.08243998436786</v>
      </c>
      <c r="U282">
        <v>-3.1905238535596263</v>
      </c>
      <c r="V282">
        <v>2.2899077680423039</v>
      </c>
      <c r="W282">
        <v>9.3482840800343521</v>
      </c>
      <c r="X282">
        <v>19.918368002414603</v>
      </c>
      <c r="Y282">
        <v>30.449157066800776</v>
      </c>
      <c r="Z282">
        <v>32.619805723653748</v>
      </c>
      <c r="AA282">
        <v>25.918308945518664</v>
      </c>
      <c r="AB282">
        <v>15.180219020022728</v>
      </c>
      <c r="AC282">
        <v>0.90145560293561355</v>
      </c>
      <c r="AD282">
        <v>-22.706534060102577</v>
      </c>
      <c r="AE282">
        <v>-31.321330482159542</v>
      </c>
      <c r="AF282">
        <v>-12.626869214216324</v>
      </c>
      <c r="AG282">
        <v>-8.6567211168718519</v>
      </c>
      <c r="AH282">
        <v>-1.1648724654739206</v>
      </c>
      <c r="AI282">
        <v>8.4089635609158044</v>
      </c>
      <c r="AJ282">
        <v>22.511480310166558</v>
      </c>
      <c r="AK282">
        <v>35.883657205727921</v>
      </c>
      <c r="AL282">
        <v>37.826338500060174</v>
      </c>
      <c r="AM282">
        <v>27.405741679727495</v>
      </c>
      <c r="AN282">
        <v>12.653526598364746</v>
      </c>
      <c r="AO282">
        <v>-5.5912503766671753</v>
      </c>
      <c r="AP282">
        <v>-30.308228229672594</v>
      </c>
      <c r="AQ282">
        <v>-34.667449633516703</v>
      </c>
      <c r="AR282">
        <v>-8.0682276347473358</v>
      </c>
      <c r="AS282">
        <v>-4.4892221388090352</v>
      </c>
      <c r="AT282">
        <v>2.2704583957651456</v>
      </c>
      <c r="AU282">
        <v>10.922077573838894</v>
      </c>
      <c r="AV282">
        <v>23.704786845112416</v>
      </c>
      <c r="AW282">
        <v>35.920560140675974</v>
      </c>
      <c r="AX282">
        <v>37.778284827142407</v>
      </c>
      <c r="AY282">
        <v>28.34450269176364</v>
      </c>
      <c r="AZ282">
        <v>14.747199627753449</v>
      </c>
      <c r="BA282">
        <v>-2.2929653875064515</v>
      </c>
      <c r="BB282">
        <v>-25.549149095321908</v>
      </c>
      <c r="BC282">
        <v>-29.029499874260733</v>
      </c>
      <c r="BD282">
        <v>783.23748330411331</v>
      </c>
      <c r="BE282">
        <v>783.23748330411331</v>
      </c>
      <c r="BF282">
        <v>783.23748330411331</v>
      </c>
      <c r="BG282">
        <v>783.23748330411331</v>
      </c>
      <c r="BH282">
        <v>603.09286214416727</v>
      </c>
      <c r="BI282">
        <v>603.09286214416727</v>
      </c>
      <c r="BJ282" t="s">
        <v>65</v>
      </c>
      <c r="BK282" t="s">
        <v>65</v>
      </c>
      <c r="BL282">
        <v>33.669899999999998</v>
      </c>
      <c r="BM282">
        <v>200</v>
      </c>
    </row>
    <row r="283" spans="1:65" x14ac:dyDescent="0.25">
      <c r="A283">
        <v>521</v>
      </c>
      <c r="B283">
        <v>-3.8731556830377825</v>
      </c>
      <c r="C283">
        <v>-0.24293904273234301</v>
      </c>
      <c r="D283">
        <v>3.3020869855561461</v>
      </c>
      <c r="E283">
        <v>6.6423919907576678</v>
      </c>
      <c r="F283">
        <v>9.7869129131794566</v>
      </c>
      <c r="G283">
        <v>12.744217495588433</v>
      </c>
      <c r="H283">
        <v>15.522519424443908</v>
      </c>
      <c r="I283">
        <v>28.852165907683677</v>
      </c>
      <c r="J283">
        <v>37.199587443783457</v>
      </c>
      <c r="K283">
        <v>42.174786728572734</v>
      </c>
      <c r="L283">
        <v>44.909288774358444</v>
      </c>
      <c r="M283">
        <v>41.963483863521262</v>
      </c>
      <c r="N283">
        <v>36.199782724563661</v>
      </c>
      <c r="O283">
        <v>22.227833817977174</v>
      </c>
      <c r="P283">
        <v>3.6857581153778436</v>
      </c>
      <c r="Q283">
        <v>-15.281754584779428</v>
      </c>
      <c r="R283">
        <v>-24.351793714013983</v>
      </c>
      <c r="S283">
        <v>-30.302413619194002</v>
      </c>
      <c r="T283">
        <v>-4.877432837973247</v>
      </c>
      <c r="U283">
        <v>-1.3026227564839203</v>
      </c>
      <c r="V283">
        <v>5.4580620051711275</v>
      </c>
      <c r="W283">
        <v>14.130052040084232</v>
      </c>
      <c r="X283">
        <v>26.990517985138183</v>
      </c>
      <c r="Y283">
        <v>39.320947377314631</v>
      </c>
      <c r="Z283">
        <v>41.112242905198201</v>
      </c>
      <c r="AA283">
        <v>30.91895794949756</v>
      </c>
      <c r="AB283">
        <v>15.952535011912946</v>
      </c>
      <c r="AC283">
        <v>-3.511122033018621</v>
      </c>
      <c r="AD283">
        <v>-33.67860758500894</v>
      </c>
      <c r="AE283">
        <v>-41.941032815895412</v>
      </c>
      <c r="AF283">
        <v>-13.122894136840465</v>
      </c>
      <c r="AG283">
        <v>-8.4072073385667991</v>
      </c>
      <c r="AH283">
        <v>0.48631356832140593</v>
      </c>
      <c r="AI283">
        <v>11.839505683960763</v>
      </c>
      <c r="AJ283">
        <v>28.528315039022257</v>
      </c>
      <c r="AK283">
        <v>44.257152775867283</v>
      </c>
      <c r="AL283">
        <v>46.45419236890443</v>
      </c>
      <c r="AM283">
        <v>34.079339873081537</v>
      </c>
      <c r="AN283">
        <v>16.762465704381267</v>
      </c>
      <c r="AO283">
        <v>-4.5051401966039739</v>
      </c>
      <c r="AP283">
        <v>-33.417754789177096</v>
      </c>
      <c r="AQ283">
        <v>-39.308100377052696</v>
      </c>
      <c r="AR283">
        <v>-8.1841650583171912</v>
      </c>
      <c r="AS283">
        <v>-3.9512082669918014</v>
      </c>
      <c r="AT283">
        <v>4.0474053337773155</v>
      </c>
      <c r="AU283">
        <v>14.293886068923664</v>
      </c>
      <c r="AV283">
        <v>29.462879192470314</v>
      </c>
      <c r="AW283">
        <v>44.051171959759579</v>
      </c>
      <c r="AX283">
        <v>46.406559605712552</v>
      </c>
      <c r="AY283">
        <v>35.513315753681816</v>
      </c>
      <c r="AZ283">
        <v>19.563925091140508</v>
      </c>
      <c r="BA283">
        <v>-0.59839787499030295</v>
      </c>
      <c r="BB283">
        <v>-28.696252151289432</v>
      </c>
      <c r="BC283">
        <v>-33.371372635509282</v>
      </c>
      <c r="BD283">
        <v>747.0300453448433</v>
      </c>
      <c r="BE283">
        <v>747.0300453448433</v>
      </c>
      <c r="BF283">
        <v>747.0300453448433</v>
      </c>
      <c r="BG283">
        <v>747.0300453448433</v>
      </c>
      <c r="BH283">
        <v>575.21313491552939</v>
      </c>
      <c r="BI283">
        <v>575.21313491552939</v>
      </c>
      <c r="BJ283" t="s">
        <v>65</v>
      </c>
      <c r="BK283" t="s">
        <v>65</v>
      </c>
      <c r="BL283">
        <v>33.669899999999998</v>
      </c>
      <c r="BM283">
        <v>200</v>
      </c>
    </row>
    <row r="284" spans="1:65" x14ac:dyDescent="0.25">
      <c r="A284">
        <v>522</v>
      </c>
      <c r="B284">
        <v>-4.6104813913489666</v>
      </c>
      <c r="C284">
        <v>-0.37149157976805458</v>
      </c>
      <c r="D284">
        <v>3.7489276861991936</v>
      </c>
      <c r="E284">
        <v>7.6131277995541975</v>
      </c>
      <c r="F284">
        <v>11.23367840557464</v>
      </c>
      <c r="G284">
        <v>14.622582588921032</v>
      </c>
      <c r="H284">
        <v>17.791301484336579</v>
      </c>
      <c r="I284">
        <v>32.758991422814702</v>
      </c>
      <c r="J284">
        <v>41.872959254930372</v>
      </c>
      <c r="K284">
        <v>47.184543119770247</v>
      </c>
      <c r="L284">
        <v>50.174083453461208</v>
      </c>
      <c r="M284">
        <v>47.743931881898547</v>
      </c>
      <c r="N284">
        <v>43.10192352296405</v>
      </c>
      <c r="O284">
        <v>33.031180636161267</v>
      </c>
      <c r="P284">
        <v>22.031423916409747</v>
      </c>
      <c r="Q284">
        <v>12.815016356575379</v>
      </c>
      <c r="R284">
        <v>7.7647108385739401</v>
      </c>
      <c r="S284">
        <v>-1.5895974008334202E-2</v>
      </c>
      <c r="T284">
        <v>-7.7063920591197848</v>
      </c>
      <c r="U284">
        <v>-3.0872204570127346</v>
      </c>
      <c r="V284">
        <v>5.5827526126242528</v>
      </c>
      <c r="W284">
        <v>16.558957455870409</v>
      </c>
      <c r="X284">
        <v>32.444544618930458</v>
      </c>
      <c r="Y284">
        <v>46.873594129401148</v>
      </c>
      <c r="Z284">
        <v>48.626585220775816</v>
      </c>
      <c r="AA284">
        <v>38.159583040519102</v>
      </c>
      <c r="AB284">
        <v>25.168791783005823</v>
      </c>
      <c r="AC284">
        <v>11.523870290908039</v>
      </c>
      <c r="AD284">
        <v>-4.0059673420477644</v>
      </c>
      <c r="AE284">
        <v>-11.125628150812222</v>
      </c>
      <c r="AF284">
        <v>-11.247190953410993</v>
      </c>
      <c r="AG284">
        <v>-5.8599128651545822</v>
      </c>
      <c r="AH284">
        <v>4.208905162899276</v>
      </c>
      <c r="AI284">
        <v>16.85558821003637</v>
      </c>
      <c r="AJ284">
        <v>34.847710364603117</v>
      </c>
      <c r="AK284">
        <v>50.318349931438647</v>
      </c>
      <c r="AL284">
        <v>51.144913626001781</v>
      </c>
      <c r="AM284">
        <v>37.774831041261088</v>
      </c>
      <c r="AN284">
        <v>23.075260277904825</v>
      </c>
      <c r="AO284">
        <v>9.3701503031197451</v>
      </c>
      <c r="AP284">
        <v>-1.5579550356114442</v>
      </c>
      <c r="AQ284">
        <v>-7.6593842738522513</v>
      </c>
      <c r="AR284">
        <v>-8.9678078723715018</v>
      </c>
      <c r="AS284">
        <v>-3.7070672769132922</v>
      </c>
      <c r="AT284">
        <v>6.1358365410665163</v>
      </c>
      <c r="AU284">
        <v>18.524482535580699</v>
      </c>
      <c r="AV284">
        <v>36.234815141159352</v>
      </c>
      <c r="AW284">
        <v>51.74414463290082</v>
      </c>
      <c r="AX284">
        <v>52.99692774961791</v>
      </c>
      <c r="AY284">
        <v>40.704526121266781</v>
      </c>
      <c r="AZ284">
        <v>26.848624415004714</v>
      </c>
      <c r="BA284">
        <v>13.859481906262211</v>
      </c>
      <c r="BB284">
        <v>3.8059293736007751</v>
      </c>
      <c r="BC284">
        <v>-1.1722346610413408</v>
      </c>
      <c r="BD284">
        <v>818.09932039579394</v>
      </c>
      <c r="BE284">
        <v>818.09932039579394</v>
      </c>
      <c r="BF284">
        <v>818.09932039579394</v>
      </c>
      <c r="BG284">
        <v>818.09932039579394</v>
      </c>
      <c r="BH284">
        <v>629.93647670476139</v>
      </c>
      <c r="BI284">
        <v>629.93647670476139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25">
      <c r="A285">
        <v>523</v>
      </c>
      <c r="B285">
        <v>-2.7385248743106576</v>
      </c>
      <c r="C285">
        <v>5.1354720528951763</v>
      </c>
      <c r="D285">
        <v>12.795222690464639</v>
      </c>
      <c r="E285">
        <v>19.985138717817929</v>
      </c>
      <c r="F285">
        <v>26.728552389703385</v>
      </c>
      <c r="G285">
        <v>33.04773358581356</v>
      </c>
      <c r="H285">
        <v>38.963936263325536</v>
      </c>
      <c r="I285">
        <v>67.071630124430072</v>
      </c>
      <c r="J285">
        <v>84.438803047781406</v>
      </c>
      <c r="K285">
        <v>94.947466853940313</v>
      </c>
      <c r="L285">
        <v>102.2206992161357</v>
      </c>
      <c r="M285">
        <v>99.865330299786152</v>
      </c>
      <c r="N285">
        <v>93.614683120124269</v>
      </c>
      <c r="O285">
        <v>79.678694205756742</v>
      </c>
      <c r="P285">
        <v>65.324521411799367</v>
      </c>
      <c r="Q285">
        <v>54.398226151757477</v>
      </c>
      <c r="R285">
        <v>47.739362824925152</v>
      </c>
      <c r="S285">
        <v>34.163860174220851</v>
      </c>
      <c r="T285">
        <v>-8.1964763297355532</v>
      </c>
      <c r="U285">
        <v>0.64320657332320175</v>
      </c>
      <c r="V285">
        <v>17.280935455134539</v>
      </c>
      <c r="W285">
        <v>38.463885570856682</v>
      </c>
      <c r="X285">
        <v>69.564060149343433</v>
      </c>
      <c r="Y285">
        <v>99.482569697446834</v>
      </c>
      <c r="Z285">
        <v>106.08935403362948</v>
      </c>
      <c r="AA285">
        <v>93.715044757357035</v>
      </c>
      <c r="AB285">
        <v>76.232063218463281</v>
      </c>
      <c r="AC285">
        <v>58.990679069681264</v>
      </c>
      <c r="AD285">
        <v>42.008377338713792</v>
      </c>
      <c r="AE285">
        <v>30.38669806670169</v>
      </c>
      <c r="AF285">
        <v>-8.5528153941095972</v>
      </c>
      <c r="AG285">
        <v>0.30799906322633019</v>
      </c>
      <c r="AH285">
        <v>16.966678356897525</v>
      </c>
      <c r="AI285">
        <v>38.130940247228516</v>
      </c>
      <c r="AJ285">
        <v>69.055726052589037</v>
      </c>
      <c r="AK285">
        <v>98.412120913714745</v>
      </c>
      <c r="AL285">
        <v>104.34542340189201</v>
      </c>
      <c r="AM285">
        <v>90.749610048442293</v>
      </c>
      <c r="AN285">
        <v>72.530927108743896</v>
      </c>
      <c r="AO285">
        <v>54.913799255839059</v>
      </c>
      <c r="AP285">
        <v>39.577738801601228</v>
      </c>
      <c r="AQ285">
        <v>28.988654591507874</v>
      </c>
      <c r="AR285">
        <v>-7.7987830709219663</v>
      </c>
      <c r="AS285">
        <v>1.0233481496325914</v>
      </c>
      <c r="AT285">
        <v>17.615811000182557</v>
      </c>
      <c r="AU285">
        <v>38.712404902500815</v>
      </c>
      <c r="AV285">
        <v>69.596683396311448</v>
      </c>
      <c r="AW285">
        <v>99.116443881172302</v>
      </c>
      <c r="AX285">
        <v>105.40770686051589</v>
      </c>
      <c r="AY285">
        <v>92.719041927653223</v>
      </c>
      <c r="AZ285">
        <v>75.356239295193831</v>
      </c>
      <c r="BA285">
        <v>58.700658318178512</v>
      </c>
      <c r="BB285">
        <v>44.547052997598108</v>
      </c>
      <c r="BC285">
        <v>34.180237865183152</v>
      </c>
      <c r="BD285">
        <v>876.71232876712327</v>
      </c>
      <c r="BE285">
        <v>876.71232876712327</v>
      </c>
      <c r="BF285">
        <v>876.71232876712327</v>
      </c>
      <c r="BG285">
        <v>876.71232876712327</v>
      </c>
      <c r="BH285">
        <v>675.06849315068496</v>
      </c>
      <c r="BI285">
        <v>675.06849315068496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25">
      <c r="A286">
        <v>524</v>
      </c>
      <c r="B286">
        <v>4.2528008757055504</v>
      </c>
      <c r="C286">
        <v>14.803268645704401</v>
      </c>
      <c r="D286">
        <v>25.009253877672638</v>
      </c>
      <c r="E286">
        <v>34.53173681948536</v>
      </c>
      <c r="F286">
        <v>43.406211323980607</v>
      </c>
      <c r="G286">
        <v>51.66651874627663</v>
      </c>
      <c r="H286">
        <v>59.344921066842446</v>
      </c>
      <c r="I286">
        <v>94.820006889519973</v>
      </c>
      <c r="J286">
        <v>115.18189743295319</v>
      </c>
      <c r="K286">
        <v>126.08126772661301</v>
      </c>
      <c r="L286">
        <v>129.73455857920527</v>
      </c>
      <c r="M286">
        <v>121.72148907486898</v>
      </c>
      <c r="N286">
        <v>110.04840988718512</v>
      </c>
      <c r="O286">
        <v>88.973634680128214</v>
      </c>
      <c r="P286">
        <v>72.699916440510037</v>
      </c>
      <c r="Q286">
        <v>67.754913653648785</v>
      </c>
      <c r="R286">
        <v>66.90243662344615</v>
      </c>
      <c r="S286">
        <v>58.544578734961021</v>
      </c>
      <c r="T286">
        <v>-3.4973732016024135</v>
      </c>
      <c r="U286">
        <v>7.7657053861213132</v>
      </c>
      <c r="V286">
        <v>28.766210963921125</v>
      </c>
      <c r="W286">
        <v>55.032449226610488</v>
      </c>
      <c r="X286">
        <v>92.099202659738296</v>
      </c>
      <c r="Y286">
        <v>123.15567373937949</v>
      </c>
      <c r="Z286">
        <v>124.54234510686169</v>
      </c>
      <c r="AA286">
        <v>99.36748392834933</v>
      </c>
      <c r="AB286">
        <v>74.17613734571303</v>
      </c>
      <c r="AC286">
        <v>54.821063772920176</v>
      </c>
      <c r="AD286">
        <v>46.591121470007238</v>
      </c>
      <c r="AE286">
        <v>33.146774236445935</v>
      </c>
      <c r="AF286">
        <v>6.5182750967070211</v>
      </c>
      <c r="AG286">
        <v>15.847889128347003</v>
      </c>
      <c r="AH286">
        <v>33.280609569683875</v>
      </c>
      <c r="AI286">
        <v>55.170915990517543</v>
      </c>
      <c r="AJ286">
        <v>86.324430712377833</v>
      </c>
      <c r="AK286">
        <v>113.26202586444192</v>
      </c>
      <c r="AL286">
        <v>115.3402637593684</v>
      </c>
      <c r="AM286">
        <v>94.730384666172128</v>
      </c>
      <c r="AN286">
        <v>72.453865908571544</v>
      </c>
      <c r="AO286">
        <v>53.171965991226919</v>
      </c>
      <c r="AP286">
        <v>40.738074176712644</v>
      </c>
      <c r="AQ286">
        <v>29.635577193923567</v>
      </c>
      <c r="AR286">
        <v>6.675830254546308</v>
      </c>
      <c r="AS286">
        <v>15.915644982048907</v>
      </c>
      <c r="AT286">
        <v>33.195970102098748</v>
      </c>
      <c r="AU286">
        <v>54.93231293555251</v>
      </c>
      <c r="AV286">
        <v>85.990607318572472</v>
      </c>
      <c r="AW286">
        <v>113.24275256450592</v>
      </c>
      <c r="AX286">
        <v>115.93629510422636</v>
      </c>
      <c r="AY286">
        <v>96.600643013744346</v>
      </c>
      <c r="AZ286">
        <v>75.219148240368497</v>
      </c>
      <c r="BA286">
        <v>56.596336896439297</v>
      </c>
      <c r="BB286">
        <v>44.67579430508399</v>
      </c>
      <c r="BC286">
        <v>34.527477221735005</v>
      </c>
      <c r="BD286">
        <v>876.71232876712327</v>
      </c>
      <c r="BE286">
        <v>876.71232876712327</v>
      </c>
      <c r="BF286">
        <v>876.71232876712327</v>
      </c>
      <c r="BG286">
        <v>876.71232876712327</v>
      </c>
      <c r="BH286">
        <v>675.06849315068496</v>
      </c>
      <c r="BI286">
        <v>675.06849315068496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25">
      <c r="A287">
        <v>525</v>
      </c>
      <c r="B287">
        <v>10.763548182367646</v>
      </c>
      <c r="C287">
        <v>27.852287565931221</v>
      </c>
      <c r="D287">
        <v>44.326312546179928</v>
      </c>
      <c r="E287">
        <v>59.640328096494322</v>
      </c>
      <c r="F287">
        <v>73.856387070860777</v>
      </c>
      <c r="G287">
        <v>87.033604168415891</v>
      </c>
      <c r="H287">
        <v>99.228287190301913</v>
      </c>
      <c r="I287">
        <v>154.59325570669023</v>
      </c>
      <c r="J287">
        <v>184.74263902634902</v>
      </c>
      <c r="K287">
        <v>199.50140423889636</v>
      </c>
      <c r="L287">
        <v>200.32191844119632</v>
      </c>
      <c r="M287">
        <v>183.85624063097572</v>
      </c>
      <c r="N287">
        <v>163.10531042023942</v>
      </c>
      <c r="O287">
        <v>129.00109113906746</v>
      </c>
      <c r="P287">
        <v>106.93960995159915</v>
      </c>
      <c r="Q287">
        <v>104.43305808483655</v>
      </c>
      <c r="R287">
        <v>102.25466678225089</v>
      </c>
      <c r="S287">
        <v>77.041832975344377</v>
      </c>
      <c r="T287">
        <v>-1.4995809050369346</v>
      </c>
      <c r="U287">
        <v>16.345568465039804</v>
      </c>
      <c r="V287">
        <v>49.573145404679181</v>
      </c>
      <c r="W287">
        <v>91.021002786453238</v>
      </c>
      <c r="X287">
        <v>149.13851443112614</v>
      </c>
      <c r="Y287">
        <v>196.34291413779002</v>
      </c>
      <c r="Z287">
        <v>196.64073242476744</v>
      </c>
      <c r="AA287">
        <v>153.90082295969569</v>
      </c>
      <c r="AB287">
        <v>112.13405210741719</v>
      </c>
      <c r="AC287">
        <v>80.103221774742238</v>
      </c>
      <c r="AD287">
        <v>67.431488085291647</v>
      </c>
      <c r="AE287">
        <v>47.229690226469401</v>
      </c>
      <c r="AF287">
        <v>16.865752902609291</v>
      </c>
      <c r="AG287">
        <v>33.423275881870886</v>
      </c>
      <c r="AH287">
        <v>64.229453489091853</v>
      </c>
      <c r="AI287">
        <v>102.59672124553886</v>
      </c>
      <c r="AJ287">
        <v>156.18205800629795</v>
      </c>
      <c r="AK287">
        <v>199.08578567710396</v>
      </c>
      <c r="AL287">
        <v>198.17390267533852</v>
      </c>
      <c r="AM287">
        <v>155.81276804609126</v>
      </c>
      <c r="AN287">
        <v>114.61455713454208</v>
      </c>
      <c r="AO287">
        <v>82.330924530941914</v>
      </c>
      <c r="AP287">
        <v>70.191871309995747</v>
      </c>
      <c r="AQ287">
        <v>52.366165987996901</v>
      </c>
      <c r="AR287">
        <v>13.207128647135455</v>
      </c>
      <c r="AS287">
        <v>29.924571427773287</v>
      </c>
      <c r="AT287">
        <v>61.041362188832274</v>
      </c>
      <c r="AU287">
        <v>99.827715814770485</v>
      </c>
      <c r="AV287">
        <v>154.10806890960839</v>
      </c>
      <c r="AW287">
        <v>197.91959550923789</v>
      </c>
      <c r="AX287">
        <v>197.58243192675141</v>
      </c>
      <c r="AY287">
        <v>155.90293946806949</v>
      </c>
      <c r="AZ287">
        <v>115.11033818969209</v>
      </c>
      <c r="BA287">
        <v>83.19389992137792</v>
      </c>
      <c r="BB287">
        <v>71.328581547639786</v>
      </c>
      <c r="BC287">
        <v>53.470955264180581</v>
      </c>
      <c r="BD287">
        <v>876.71232876712327</v>
      </c>
      <c r="BE287">
        <v>876.71232876712327</v>
      </c>
      <c r="BF287">
        <v>876.71232876712327</v>
      </c>
      <c r="BG287">
        <v>876.71232876712327</v>
      </c>
      <c r="BH287">
        <v>675.06849315068496</v>
      </c>
      <c r="BI287">
        <v>675.06849315068496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25">
      <c r="A288">
        <v>526</v>
      </c>
      <c r="B288">
        <v>33.308677040135294</v>
      </c>
      <c r="C288">
        <v>50.872761992967824</v>
      </c>
      <c r="D288">
        <v>67.785752920195009</v>
      </c>
      <c r="E288">
        <v>83.489288345179531</v>
      </c>
      <c r="F288">
        <v>98.049447263199511</v>
      </c>
      <c r="G288">
        <v>111.5291398294966</v>
      </c>
      <c r="H288">
        <v>123.98824995374272</v>
      </c>
      <c r="I288">
        <v>180.31601427227483</v>
      </c>
      <c r="J288">
        <v>210.68724778698797</v>
      </c>
      <c r="K288">
        <v>225.47297870841282</v>
      </c>
      <c r="L288">
        <v>226.47680093821842</v>
      </c>
      <c r="M288">
        <v>211.12012831614035</v>
      </c>
      <c r="N288">
        <v>192.52057242278187</v>
      </c>
      <c r="O288">
        <v>165.00143524270774</v>
      </c>
      <c r="P288">
        <v>154.20278902184344</v>
      </c>
      <c r="Q288">
        <v>163.91473534419416</v>
      </c>
      <c r="R288">
        <v>165.84943628699216</v>
      </c>
      <c r="S288">
        <v>139.59075987623504</v>
      </c>
      <c r="T288">
        <v>27.577373678475404</v>
      </c>
      <c r="U288">
        <v>45.143919857262155</v>
      </c>
      <c r="V288">
        <v>77.847123801506598</v>
      </c>
      <c r="W288">
        <v>118.63568518317672</v>
      </c>
      <c r="X288">
        <v>175.86271608411113</v>
      </c>
      <c r="Y288">
        <v>222.72270326520967</v>
      </c>
      <c r="Z288">
        <v>224.17414850610601</v>
      </c>
      <c r="AA288">
        <v>186.42488878894034</v>
      </c>
      <c r="AB288">
        <v>150.88757763248555</v>
      </c>
      <c r="AC288">
        <v>127.40178271185607</v>
      </c>
      <c r="AD288">
        <v>127.51533056639202</v>
      </c>
      <c r="AE288">
        <v>111.20515954657364</v>
      </c>
      <c r="AF288">
        <v>63.679268192130962</v>
      </c>
      <c r="AG288">
        <v>78.342959850285297</v>
      </c>
      <c r="AH288">
        <v>105.59048895084557</v>
      </c>
      <c r="AI288">
        <v>139.44962180938131</v>
      </c>
      <c r="AJ288">
        <v>186.54183551605732</v>
      </c>
      <c r="AK288">
        <v>223.95255114832494</v>
      </c>
      <c r="AL288">
        <v>223.24282279434414</v>
      </c>
      <c r="AM288">
        <v>188.43746443924613</v>
      </c>
      <c r="AN288">
        <v>156.67573083379287</v>
      </c>
      <c r="AO288">
        <v>135.47336380727469</v>
      </c>
      <c r="AP288">
        <v>133.33176410850876</v>
      </c>
      <c r="AQ288">
        <v>113.12702335426278</v>
      </c>
      <c r="AR288">
        <v>65.368879263076266</v>
      </c>
      <c r="AS288">
        <v>79.820016514714212</v>
      </c>
      <c r="AT288">
        <v>106.67448172985171</v>
      </c>
      <c r="AU288">
        <v>140.04987974440456</v>
      </c>
      <c r="AV288">
        <v>186.48546797410322</v>
      </c>
      <c r="AW288">
        <v>223.40888385533628</v>
      </c>
      <c r="AX288">
        <v>222.7874316674669</v>
      </c>
      <c r="AY288">
        <v>188.66941969844606</v>
      </c>
      <c r="AZ288">
        <v>157.5138920705397</v>
      </c>
      <c r="BA288">
        <v>136.7148909951498</v>
      </c>
      <c r="BB288">
        <v>134.42160999579366</v>
      </c>
      <c r="BC288">
        <v>114.54263494072373</v>
      </c>
      <c r="BD288">
        <v>876.71232876712327</v>
      </c>
      <c r="BE288">
        <v>876.71232876712327</v>
      </c>
      <c r="BF288">
        <v>876.71232876712327</v>
      </c>
      <c r="BG288">
        <v>876.71232876712327</v>
      </c>
      <c r="BH288">
        <v>675.06849315068496</v>
      </c>
      <c r="BI288">
        <v>675.06849315068496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25">
      <c r="A289">
        <v>527</v>
      </c>
      <c r="B289">
        <v>76.406715515591955</v>
      </c>
      <c r="C289">
        <v>87.828436796104782</v>
      </c>
      <c r="D289">
        <v>98.825100261740744</v>
      </c>
      <c r="E289">
        <v>109.0338546804015</v>
      </c>
      <c r="F289">
        <v>118.49792877789395</v>
      </c>
      <c r="G289">
        <v>127.25847373532031</v>
      </c>
      <c r="H289">
        <v>135.3546567852492</v>
      </c>
      <c r="I289">
        <v>171.94529567508553</v>
      </c>
      <c r="J289">
        <v>191.73942270472531</v>
      </c>
      <c r="K289">
        <v>201.421336753356</v>
      </c>
      <c r="L289">
        <v>202.22322744512647</v>
      </c>
      <c r="M289">
        <v>192.57596330885335</v>
      </c>
      <c r="N289">
        <v>180.96195434886963</v>
      </c>
      <c r="O289">
        <v>164.3516328290462</v>
      </c>
      <c r="P289">
        <v>159.45567506851708</v>
      </c>
      <c r="Q289">
        <v>168.4587818671686</v>
      </c>
      <c r="R289">
        <v>171.56158509598959</v>
      </c>
      <c r="S289">
        <v>157.42681611291658</v>
      </c>
      <c r="T289">
        <v>69.70188808510288</v>
      </c>
      <c r="U289">
        <v>82.22354035279794</v>
      </c>
      <c r="V289">
        <v>105.42952467089265</v>
      </c>
      <c r="W289">
        <v>134.1261753599899</v>
      </c>
      <c r="X289">
        <v>173.6261050698449</v>
      </c>
      <c r="Y289">
        <v>203.88723482207376</v>
      </c>
      <c r="Z289">
        <v>202.15309153406324</v>
      </c>
      <c r="AA289">
        <v>173.2074951957751</v>
      </c>
      <c r="AB289">
        <v>149.82410579684532</v>
      </c>
      <c r="AC289">
        <v>139.03625113840309</v>
      </c>
      <c r="AD289">
        <v>149.46016872926413</v>
      </c>
      <c r="AE289">
        <v>135.36605669921474</v>
      </c>
      <c r="AF289">
        <v>106.77729263097902</v>
      </c>
      <c r="AG289">
        <v>116.65274109953592</v>
      </c>
      <c r="AH289">
        <v>134.80632282222535</v>
      </c>
      <c r="AI289">
        <v>156.8930671845558</v>
      </c>
      <c r="AJ289">
        <v>186.08465718542723</v>
      </c>
      <c r="AK289">
        <v>204.58088890653397</v>
      </c>
      <c r="AL289">
        <v>197.32312127500109</v>
      </c>
      <c r="AM289">
        <v>164.92113325155495</v>
      </c>
      <c r="AN289">
        <v>140.98579102301508</v>
      </c>
      <c r="AO289">
        <v>129.63876369306612</v>
      </c>
      <c r="AP289">
        <v>139.42517756282476</v>
      </c>
      <c r="AQ289">
        <v>124.2767491737462</v>
      </c>
      <c r="AR289">
        <v>107.53593569133329</v>
      </c>
      <c r="AS289">
        <v>117.37861174214187</v>
      </c>
      <c r="AT289">
        <v>135.47295172149316</v>
      </c>
      <c r="AU289">
        <v>157.49041390306238</v>
      </c>
      <c r="AV289">
        <v>186.60189608658195</v>
      </c>
      <c r="AW289">
        <v>205.07752904778187</v>
      </c>
      <c r="AX289">
        <v>197.93005026263506</v>
      </c>
      <c r="AY289">
        <v>165.89016681042415</v>
      </c>
      <c r="AZ289">
        <v>142.29522542813373</v>
      </c>
      <c r="BA289">
        <v>131.26510482878149</v>
      </c>
      <c r="BB289">
        <v>141.14359075067023</v>
      </c>
      <c r="BC289">
        <v>126.06328978024196</v>
      </c>
      <c r="BD289">
        <v>876.71232876712327</v>
      </c>
      <c r="BE289">
        <v>876.71232876712327</v>
      </c>
      <c r="BF289">
        <v>876.71232876712327</v>
      </c>
      <c r="BG289">
        <v>876.71232876712327</v>
      </c>
      <c r="BH289">
        <v>675.06849315068496</v>
      </c>
      <c r="BI289">
        <v>675.06849315068496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25">
      <c r="A290">
        <v>528</v>
      </c>
      <c r="B290">
        <v>148.11843513592464</v>
      </c>
      <c r="C290">
        <v>158.03509979778363</v>
      </c>
      <c r="D290">
        <v>167.46878864413068</v>
      </c>
      <c r="E290">
        <v>176.11126365409791</v>
      </c>
      <c r="F290">
        <v>184.00841057061891</v>
      </c>
      <c r="G290">
        <v>191.2038545434356</v>
      </c>
      <c r="H290">
        <v>197.73906325049057</v>
      </c>
      <c r="I290">
        <v>225.15967696224951</v>
      </c>
      <c r="J290">
        <v>236.67715231705876</v>
      </c>
      <c r="K290">
        <v>238.83512658487885</v>
      </c>
      <c r="L290">
        <v>227.28432450990655</v>
      </c>
      <c r="M290">
        <v>208.81543152442632</v>
      </c>
      <c r="N290">
        <v>191.35348928199446</v>
      </c>
      <c r="O290">
        <v>169.50543825409363</v>
      </c>
      <c r="P290">
        <v>164.99779477644464</v>
      </c>
      <c r="Q290">
        <v>177.90114069590177</v>
      </c>
      <c r="R290">
        <v>181.52621896903858</v>
      </c>
      <c r="S290">
        <v>161.77495859326103</v>
      </c>
      <c r="T290">
        <v>140.04381519119826</v>
      </c>
      <c r="U290">
        <v>150.17215746705199</v>
      </c>
      <c r="V290">
        <v>168.6591414759564</v>
      </c>
      <c r="W290">
        <v>190.83180265603536</v>
      </c>
      <c r="X290">
        <v>219.0747511413696</v>
      </c>
      <c r="Y290">
        <v>233.2805041100649</v>
      </c>
      <c r="Z290">
        <v>221.10078376859994</v>
      </c>
      <c r="AA290">
        <v>181.55892854026587</v>
      </c>
      <c r="AB290">
        <v>154.63408404095742</v>
      </c>
      <c r="AC290">
        <v>143.29339478324709</v>
      </c>
      <c r="AD290">
        <v>153.11083594015923</v>
      </c>
      <c r="AE290">
        <v>133.12961840286067</v>
      </c>
      <c r="AF290">
        <v>178.48900417494048</v>
      </c>
      <c r="AG290">
        <v>185.78845967381699</v>
      </c>
      <c r="AH290">
        <v>198.91816791085191</v>
      </c>
      <c r="AI290">
        <v>214.18644787160525</v>
      </c>
      <c r="AJ290">
        <v>231.99316014861881</v>
      </c>
      <c r="AK290">
        <v>235.30744204627308</v>
      </c>
      <c r="AL290">
        <v>219.00465598181069</v>
      </c>
      <c r="AM290">
        <v>178.6814975226294</v>
      </c>
      <c r="AN290">
        <v>152.90902566643638</v>
      </c>
      <c r="AO290">
        <v>141.99528869682891</v>
      </c>
      <c r="AP290">
        <v>150.87236965399265</v>
      </c>
      <c r="AQ290">
        <v>129.60872922195125</v>
      </c>
      <c r="AR290">
        <v>180.17875674243066</v>
      </c>
      <c r="AS290">
        <v>187.14650446070388</v>
      </c>
      <c r="AT290">
        <v>199.65281225093273</v>
      </c>
      <c r="AU290">
        <v>214.12961924247762</v>
      </c>
      <c r="AV290">
        <v>230.78156114374423</v>
      </c>
      <c r="AW290">
        <v>232.99395052469856</v>
      </c>
      <c r="AX290">
        <v>216.46642119708841</v>
      </c>
      <c r="AY290">
        <v>176.65694193285398</v>
      </c>
      <c r="AZ290">
        <v>151.55942003269703</v>
      </c>
      <c r="BA290">
        <v>141.23525399886864</v>
      </c>
      <c r="BB290">
        <v>150.27185410473786</v>
      </c>
      <c r="BC290">
        <v>129.2644727908085</v>
      </c>
      <c r="BD290">
        <v>876.71232876712327</v>
      </c>
      <c r="BE290">
        <v>876.71232876712327</v>
      </c>
      <c r="BF290">
        <v>876.71232876712327</v>
      </c>
      <c r="BG290">
        <v>876.71232876712327</v>
      </c>
      <c r="BH290">
        <v>675.06849315068496</v>
      </c>
      <c r="BI290">
        <v>675.06849315068496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25">
      <c r="A291">
        <v>529</v>
      </c>
      <c r="B291">
        <v>225.83354679166703</v>
      </c>
      <c r="C291">
        <v>226.17044637361826</v>
      </c>
      <c r="D291">
        <v>226.23817017357175</v>
      </c>
      <c r="E291">
        <v>226.04167579933159</v>
      </c>
      <c r="F291">
        <v>225.60137514388117</v>
      </c>
      <c r="G291">
        <v>224.93656404774549</v>
      </c>
      <c r="H291">
        <v>224.06547572945433</v>
      </c>
      <c r="I291">
        <v>215.40667881936301</v>
      </c>
      <c r="J291">
        <v>203.49930592342628</v>
      </c>
      <c r="K291">
        <v>189.91703237737849</v>
      </c>
      <c r="L291">
        <v>162.89764189119705</v>
      </c>
      <c r="M291">
        <v>140.7622637361776</v>
      </c>
      <c r="N291">
        <v>125.00079384714411</v>
      </c>
      <c r="O291">
        <v>110.7097006029785</v>
      </c>
      <c r="P291">
        <v>114.23480972995246</v>
      </c>
      <c r="Q291">
        <v>130.42610700062096</v>
      </c>
      <c r="R291">
        <v>134.13261498706052</v>
      </c>
      <c r="S291">
        <v>115.02197632987175</v>
      </c>
      <c r="T291">
        <v>230.22405401779605</v>
      </c>
      <c r="U291">
        <v>229.34638220861601</v>
      </c>
      <c r="V291">
        <v>226.95669258728395</v>
      </c>
      <c r="W291">
        <v>222.15066635540342</v>
      </c>
      <c r="X291">
        <v>209.42574489356977</v>
      </c>
      <c r="Y291">
        <v>179.85108437623936</v>
      </c>
      <c r="Z291">
        <v>151.04222553809979</v>
      </c>
      <c r="AA291">
        <v>110.49412804000541</v>
      </c>
      <c r="AB291">
        <v>92.386237288355076</v>
      </c>
      <c r="AC291">
        <v>89.713044771384119</v>
      </c>
      <c r="AD291">
        <v>104.97471843988262</v>
      </c>
      <c r="AE291">
        <v>93.179451932116564</v>
      </c>
      <c r="AF291">
        <v>243.3801005985535</v>
      </c>
      <c r="AG291">
        <v>241.09453444612143</v>
      </c>
      <c r="AH291">
        <v>236.05789253823644</v>
      </c>
      <c r="AI291">
        <v>227.88359661572244</v>
      </c>
      <c r="AJ291">
        <v>210.18751584278573</v>
      </c>
      <c r="AK291">
        <v>175.65720676966282</v>
      </c>
      <c r="AL291">
        <v>145.02694248916563</v>
      </c>
      <c r="AM291">
        <v>103.65777555850858</v>
      </c>
      <c r="AN291">
        <v>84.925474526017368</v>
      </c>
      <c r="AO291">
        <v>80.440066182105099</v>
      </c>
      <c r="AP291">
        <v>93.092593286275218</v>
      </c>
      <c r="AQ291">
        <v>82.20431530759825</v>
      </c>
      <c r="AR291">
        <v>241.36884763278402</v>
      </c>
      <c r="AS291">
        <v>239.22305079639244</v>
      </c>
      <c r="AT291">
        <v>234.45218734588636</v>
      </c>
      <c r="AU291">
        <v>226.62288650146641</v>
      </c>
      <c r="AV291">
        <v>209.4553756019682</v>
      </c>
      <c r="AW291">
        <v>175.4923532109847</v>
      </c>
      <c r="AX291">
        <v>145.10085179546869</v>
      </c>
      <c r="AY291">
        <v>103.79295775248841</v>
      </c>
      <c r="AZ291">
        <v>84.970802499113944</v>
      </c>
      <c r="BA291">
        <v>80.371753365665043</v>
      </c>
      <c r="BB291">
        <v>92.982896274947862</v>
      </c>
      <c r="BC291">
        <v>82.306456506929877</v>
      </c>
      <c r="BD291">
        <v>876.71232876712327</v>
      </c>
      <c r="BE291">
        <v>876.71232876712327</v>
      </c>
      <c r="BF291">
        <v>876.71232876712327</v>
      </c>
      <c r="BG291">
        <v>876.71232876712327</v>
      </c>
      <c r="BH291">
        <v>675.06849315068496</v>
      </c>
      <c r="BI291">
        <v>675.06849315068496</v>
      </c>
      <c r="BJ291" t="s">
        <v>65</v>
      </c>
      <c r="BK291" t="s">
        <v>65</v>
      </c>
      <c r="BL291">
        <v>33.669899999999998</v>
      </c>
      <c r="BM291">
        <v>200</v>
      </c>
    </row>
    <row r="292" spans="1:65" x14ac:dyDescent="0.25">
      <c r="A292">
        <v>530</v>
      </c>
      <c r="B292">
        <v>246.21230009942812</v>
      </c>
      <c r="C292">
        <v>247.26284667517493</v>
      </c>
      <c r="D292">
        <v>248.03494677612699</v>
      </c>
      <c r="E292">
        <v>248.51002668639106</v>
      </c>
      <c r="F292">
        <v>248.71008934588704</v>
      </c>
      <c r="G292">
        <v>248.65594564671551</v>
      </c>
      <c r="H292">
        <v>248.36727132247111</v>
      </c>
      <c r="I292">
        <v>242.68208140177757</v>
      </c>
      <c r="J292">
        <v>232.96301069952224</v>
      </c>
      <c r="K292">
        <v>221.0956462717989</v>
      </c>
      <c r="L292">
        <v>196.39549030196983</v>
      </c>
      <c r="M292">
        <v>175.70733846580262</v>
      </c>
      <c r="N292">
        <v>160.80844035281615</v>
      </c>
      <c r="O292">
        <v>147.12210724040455</v>
      </c>
      <c r="P292">
        <v>149.7540830170596</v>
      </c>
      <c r="Q292">
        <v>161.65071109420143</v>
      </c>
      <c r="R292">
        <v>159.86614545801422</v>
      </c>
      <c r="S292">
        <v>128.84533599051568</v>
      </c>
      <c r="T292">
        <v>255.79807669640354</v>
      </c>
      <c r="U292">
        <v>254.8445128474082</v>
      </c>
      <c r="V292">
        <v>252.49255695696129</v>
      </c>
      <c r="W292">
        <v>248.16160751133236</v>
      </c>
      <c r="X292">
        <v>237.47853257071461</v>
      </c>
      <c r="Y292">
        <v>213.94354015642708</v>
      </c>
      <c r="Z292">
        <v>191.24414446077481</v>
      </c>
      <c r="AA292">
        <v>158.55377950348444</v>
      </c>
      <c r="AB292">
        <v>141.82087494710936</v>
      </c>
      <c r="AC292">
        <v>134.51825050795023</v>
      </c>
      <c r="AD292">
        <v>132.68480729430493</v>
      </c>
      <c r="AE292">
        <v>117.1482151252138</v>
      </c>
      <c r="AF292">
        <v>257.07810419840894</v>
      </c>
      <c r="AG292">
        <v>257.9801858949707</v>
      </c>
      <c r="AH292">
        <v>259.02468849356984</v>
      </c>
      <c r="AI292">
        <v>258.78705321522415</v>
      </c>
      <c r="AJ292">
        <v>253.36431791609306</v>
      </c>
      <c r="AK292">
        <v>232.63817218115588</v>
      </c>
      <c r="AL292">
        <v>207.6021141002083</v>
      </c>
      <c r="AM292">
        <v>166.39546573072693</v>
      </c>
      <c r="AN292">
        <v>143.01100013851868</v>
      </c>
      <c r="AO292">
        <v>131.37082337504415</v>
      </c>
      <c r="AP292">
        <v>131.01863014056664</v>
      </c>
      <c r="AQ292">
        <v>113.40367035773923</v>
      </c>
      <c r="AR292">
        <v>253.45619159245624</v>
      </c>
      <c r="AS292">
        <v>254.65857610594611</v>
      </c>
      <c r="AT292">
        <v>256.26341417569938</v>
      </c>
      <c r="AU292">
        <v>256.72801667564312</v>
      </c>
      <c r="AV292">
        <v>252.3034052863888</v>
      </c>
      <c r="AW292">
        <v>232.42423450757292</v>
      </c>
      <c r="AX292">
        <v>207.51187572139008</v>
      </c>
      <c r="AY292">
        <v>165.90077004011806</v>
      </c>
      <c r="AZ292">
        <v>142.14732613858547</v>
      </c>
      <c r="BA292">
        <v>130.37796570169235</v>
      </c>
      <c r="BB292">
        <v>130.33053090168778</v>
      </c>
      <c r="BC292">
        <v>112.43888333982405</v>
      </c>
      <c r="BD292">
        <v>876.71232876712327</v>
      </c>
      <c r="BE292">
        <v>876.71232876712327</v>
      </c>
      <c r="BF292">
        <v>876.71232876712327</v>
      </c>
      <c r="BG292">
        <v>876.71232876712327</v>
      </c>
      <c r="BH292">
        <v>675.06849315068496</v>
      </c>
      <c r="BI292">
        <v>675.06849315068496</v>
      </c>
      <c r="BJ292" t="s">
        <v>65</v>
      </c>
      <c r="BK292" t="s">
        <v>65</v>
      </c>
      <c r="BL292">
        <v>33.669899999999998</v>
      </c>
      <c r="BM292">
        <v>200</v>
      </c>
    </row>
    <row r="293" spans="1:65" x14ac:dyDescent="0.25">
      <c r="A293">
        <v>531</v>
      </c>
      <c r="B293">
        <v>287.39122230792009</v>
      </c>
      <c r="C293">
        <v>284.86364553051612</v>
      </c>
      <c r="D293">
        <v>282.17880966391397</v>
      </c>
      <c r="E293">
        <v>279.43270045063741</v>
      </c>
      <c r="F293">
        <v>276.63481798940853</v>
      </c>
      <c r="G293">
        <v>273.79406040731442</v>
      </c>
      <c r="H293">
        <v>270.91875442760602</v>
      </c>
      <c r="I293">
        <v>253.34276952033329</v>
      </c>
      <c r="J293">
        <v>236.96335407880818</v>
      </c>
      <c r="K293">
        <v>221.55352272609008</v>
      </c>
      <c r="L293">
        <v>195.68113768850293</v>
      </c>
      <c r="M293">
        <v>177.56238013375869</v>
      </c>
      <c r="N293">
        <v>166.2386636938642</v>
      </c>
      <c r="O293">
        <v>158.45818143212875</v>
      </c>
      <c r="P293">
        <v>164.50834128661273</v>
      </c>
      <c r="Q293">
        <v>175.95706123221296</v>
      </c>
      <c r="R293">
        <v>174.20686210290603</v>
      </c>
      <c r="S293">
        <v>148.32639131383155</v>
      </c>
      <c r="T293">
        <v>287.19324309719337</v>
      </c>
      <c r="U293">
        <v>282.61633398120404</v>
      </c>
      <c r="V293">
        <v>273.53574541472091</v>
      </c>
      <c r="W293">
        <v>260.85518513571708</v>
      </c>
      <c r="X293">
        <v>238.60813394999764</v>
      </c>
      <c r="Y293">
        <v>206.17579589910653</v>
      </c>
      <c r="Z293">
        <v>184.07630828487669</v>
      </c>
      <c r="AA293">
        <v>161.0989092883429</v>
      </c>
      <c r="AB293">
        <v>153.10244878080013</v>
      </c>
      <c r="AC293">
        <v>151.84570540853329</v>
      </c>
      <c r="AD293">
        <v>150.36420838689301</v>
      </c>
      <c r="AE293">
        <v>137.64070213483888</v>
      </c>
      <c r="AF293">
        <v>303.54757739721975</v>
      </c>
      <c r="AG293">
        <v>297.98394719244311</v>
      </c>
      <c r="AH293">
        <v>287.03508994716645</v>
      </c>
      <c r="AI293">
        <v>271.94384631997963</v>
      </c>
      <c r="AJ293">
        <v>246.02084793337579</v>
      </c>
      <c r="AK293">
        <v>209.56076612202153</v>
      </c>
      <c r="AL293">
        <v>185.41589507496437</v>
      </c>
      <c r="AM293">
        <v>160.15250936066968</v>
      </c>
      <c r="AN293">
        <v>150.10592758293231</v>
      </c>
      <c r="AO293">
        <v>145.26725816911855</v>
      </c>
      <c r="AP293">
        <v>134.72056643284526</v>
      </c>
      <c r="AQ293">
        <v>116.0696316373365</v>
      </c>
      <c r="AR293">
        <v>302.57382426446452</v>
      </c>
      <c r="AS293">
        <v>297.09704523070019</v>
      </c>
      <c r="AT293">
        <v>286.30861733652364</v>
      </c>
      <c r="AU293">
        <v>271.41432086121011</v>
      </c>
      <c r="AV293">
        <v>245.75670689891493</v>
      </c>
      <c r="AW293">
        <v>209.46034694924163</v>
      </c>
      <c r="AX293">
        <v>185.25898348779441</v>
      </c>
      <c r="AY293">
        <v>159.69128508497076</v>
      </c>
      <c r="AZ293">
        <v>149.37819723732059</v>
      </c>
      <c r="BA293">
        <v>144.33548841546502</v>
      </c>
      <c r="BB293">
        <v>133.79038907550822</v>
      </c>
      <c r="BC293">
        <v>115.30592983021128</v>
      </c>
      <c r="BD293">
        <v>876.71232876712327</v>
      </c>
      <c r="BE293">
        <v>876.71232876712327</v>
      </c>
      <c r="BF293">
        <v>876.71232876712327</v>
      </c>
      <c r="BG293">
        <v>876.71232876712327</v>
      </c>
      <c r="BH293">
        <v>675.06849315068496</v>
      </c>
      <c r="BI293">
        <v>675.06849315068496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 x14ac:dyDescent="0.25">
      <c r="A294">
        <v>532</v>
      </c>
      <c r="B294">
        <v>328.6230555962407</v>
      </c>
      <c r="C294">
        <v>322.07561364891399</v>
      </c>
      <c r="D294">
        <v>315.46049344034208</v>
      </c>
      <c r="E294">
        <v>309.00499871618462</v>
      </c>
      <c r="F294">
        <v>302.70784606028855</v>
      </c>
      <c r="G294">
        <v>296.56763984627577</v>
      </c>
      <c r="H294">
        <v>290.58288138376844</v>
      </c>
      <c r="I294">
        <v>257.84390302564105</v>
      </c>
      <c r="J294">
        <v>231.58814537069799</v>
      </c>
      <c r="K294">
        <v>209.47480539517073</v>
      </c>
      <c r="L294">
        <v>176.85261764254187</v>
      </c>
      <c r="M294">
        <v>156.93156083561533</v>
      </c>
      <c r="N294">
        <v>146.05988270235028</v>
      </c>
      <c r="O294">
        <v>141.01984180680233</v>
      </c>
      <c r="P294">
        <v>150.35925012128942</v>
      </c>
      <c r="Q294">
        <v>164.73357267814183</v>
      </c>
      <c r="R294">
        <v>165.82872479077352</v>
      </c>
      <c r="S294">
        <v>147.57211099803402</v>
      </c>
      <c r="T294">
        <v>356.40868887696729</v>
      </c>
      <c r="U294">
        <v>345.97626889739814</v>
      </c>
      <c r="V294">
        <v>325.70481813676088</v>
      </c>
      <c r="W294">
        <v>298.36093117357501</v>
      </c>
      <c r="X294">
        <v>253.19438209784107</v>
      </c>
      <c r="Y294">
        <v>194.21147323807341</v>
      </c>
      <c r="Z294">
        <v>159.65119816316994</v>
      </c>
      <c r="AA294">
        <v>130.36627575013927</v>
      </c>
      <c r="AB294">
        <v>123.64106764786615</v>
      </c>
      <c r="AC294">
        <v>125.09870085647309</v>
      </c>
      <c r="AD294">
        <v>129.10548860520461</v>
      </c>
      <c r="AE294">
        <v>124.72519515835972</v>
      </c>
      <c r="AF294">
        <v>317.56210337511527</v>
      </c>
      <c r="AG294">
        <v>309.94698793789064</v>
      </c>
      <c r="AH294">
        <v>294.98473480457199</v>
      </c>
      <c r="AI294">
        <v>274.41495433831363</v>
      </c>
      <c r="AJ294">
        <v>239.23317911618426</v>
      </c>
      <c r="AK294">
        <v>189.89696514756639</v>
      </c>
      <c r="AL294">
        <v>157.52855519218824</v>
      </c>
      <c r="AM294">
        <v>123.93056311871285</v>
      </c>
      <c r="AN294">
        <v>111.13721733353294</v>
      </c>
      <c r="AO294">
        <v>106.31624978435623</v>
      </c>
      <c r="AP294">
        <v>103.33652799138615</v>
      </c>
      <c r="AQ294">
        <v>93.160689412896403</v>
      </c>
      <c r="AR294">
        <v>317.93859138977524</v>
      </c>
      <c r="AS294">
        <v>310.39299517418334</v>
      </c>
      <c r="AT294">
        <v>295.55312429714922</v>
      </c>
      <c r="AU294">
        <v>275.11893548194382</v>
      </c>
      <c r="AV294">
        <v>240.07128418935369</v>
      </c>
      <c r="AW294">
        <v>190.65601364151343</v>
      </c>
      <c r="AX294">
        <v>158.02570652815547</v>
      </c>
      <c r="AY294">
        <v>123.87531390485339</v>
      </c>
      <c r="AZ294">
        <v>110.74451461662575</v>
      </c>
      <c r="BA294">
        <v>105.7826788677952</v>
      </c>
      <c r="BB294">
        <v>103.06351297048808</v>
      </c>
      <c r="BC294">
        <v>92.990067796032619</v>
      </c>
      <c r="BD294">
        <v>876.71232876712327</v>
      </c>
      <c r="BE294">
        <v>876.71232876712327</v>
      </c>
      <c r="BF294">
        <v>876.71232876712327</v>
      </c>
      <c r="BG294">
        <v>876.71232876712327</v>
      </c>
      <c r="BH294">
        <v>675.06849315068496</v>
      </c>
      <c r="BI294">
        <v>675.06849315068496</v>
      </c>
      <c r="BJ294" t="s">
        <v>65</v>
      </c>
      <c r="BK294" t="s">
        <v>65</v>
      </c>
      <c r="BL294">
        <v>33.669899999999998</v>
      </c>
      <c r="BM294">
        <v>200</v>
      </c>
    </row>
    <row r="295" spans="1:65" x14ac:dyDescent="0.25">
      <c r="A295">
        <v>533</v>
      </c>
      <c r="B295">
        <v>336.96879263664403</v>
      </c>
      <c r="C295">
        <v>330.63030557971615</v>
      </c>
      <c r="D295">
        <v>324.12678931975205</v>
      </c>
      <c r="E295">
        <v>317.68412342543689</v>
      </c>
      <c r="F295">
        <v>311.30826226552227</v>
      </c>
      <c r="G295">
        <v>305.00466311892973</v>
      </c>
      <c r="H295">
        <v>298.77831347611732</v>
      </c>
      <c r="I295">
        <v>263.2688548848522</v>
      </c>
      <c r="J295">
        <v>232.882056937486</v>
      </c>
      <c r="K295">
        <v>205.87870885784295</v>
      </c>
      <c r="L295">
        <v>163.25960652300921</v>
      </c>
      <c r="M295">
        <v>134.73374658604584</v>
      </c>
      <c r="N295">
        <v>117.4882729160858</v>
      </c>
      <c r="O295">
        <v>106.21161548390351</v>
      </c>
      <c r="P295">
        <v>116.53884352070064</v>
      </c>
      <c r="Q295">
        <v>139.62499891500806</v>
      </c>
      <c r="R295">
        <v>146.93136449340608</v>
      </c>
      <c r="S295">
        <v>133.23222556022813</v>
      </c>
      <c r="T295">
        <v>354.22968211343749</v>
      </c>
      <c r="U295">
        <v>344.25803983086161</v>
      </c>
      <c r="V295">
        <v>324.72060326453243</v>
      </c>
      <c r="W295">
        <v>297.98257931194195</v>
      </c>
      <c r="X295">
        <v>252.58730401476902</v>
      </c>
      <c r="Y295">
        <v>189.50774337266171</v>
      </c>
      <c r="Z295">
        <v>148.53669330300045</v>
      </c>
      <c r="AA295">
        <v>105.72033414726539</v>
      </c>
      <c r="AB295">
        <v>88.345621680174233</v>
      </c>
      <c r="AC295">
        <v>80.019277594889985</v>
      </c>
      <c r="AD295">
        <v>76.447707004158659</v>
      </c>
      <c r="AE295">
        <v>72.9623993426369</v>
      </c>
      <c r="AF295">
        <v>321.14746616084682</v>
      </c>
      <c r="AG295">
        <v>312.84086841536566</v>
      </c>
      <c r="AH295">
        <v>296.42547685338417</v>
      </c>
      <c r="AI295">
        <v>273.63668544582004</v>
      </c>
      <c r="AJ295">
        <v>233.97249414971725</v>
      </c>
      <c r="AK295">
        <v>176.23783731118738</v>
      </c>
      <c r="AL295">
        <v>136.43170396710445</v>
      </c>
      <c r="AM295">
        <v>91.660106451353712</v>
      </c>
      <c r="AN295">
        <v>72.120342609507674</v>
      </c>
      <c r="AO295">
        <v>62.481510174773533</v>
      </c>
      <c r="AP295">
        <v>57.76855817043257</v>
      </c>
      <c r="AQ295">
        <v>47.759175173116908</v>
      </c>
      <c r="AR295">
        <v>323.22286876565653</v>
      </c>
      <c r="AS295">
        <v>314.99934526235756</v>
      </c>
      <c r="AT295">
        <v>298.72301836995013</v>
      </c>
      <c r="AU295">
        <v>276.06984444852219</v>
      </c>
      <c r="AV295">
        <v>236.47097652009583</v>
      </c>
      <c r="AW295">
        <v>178.38376719455553</v>
      </c>
      <c r="AX295">
        <v>137.97719002952826</v>
      </c>
      <c r="AY295">
        <v>92.08120628462477</v>
      </c>
      <c r="AZ295">
        <v>71.876090905067599</v>
      </c>
      <c r="BA295">
        <v>61.942155013999937</v>
      </c>
      <c r="BB295">
        <v>57.585462210179436</v>
      </c>
      <c r="BC295">
        <v>47.495368743354085</v>
      </c>
      <c r="BD295">
        <v>876.71232876712327</v>
      </c>
      <c r="BE295">
        <v>876.71232876712327</v>
      </c>
      <c r="BF295">
        <v>876.71232876712327</v>
      </c>
      <c r="BG295">
        <v>876.71232876712327</v>
      </c>
      <c r="BH295">
        <v>675.06849315068496</v>
      </c>
      <c r="BI295">
        <v>675.06849315068496</v>
      </c>
      <c r="BJ295" t="s">
        <v>65</v>
      </c>
      <c r="BK295" t="s">
        <v>65</v>
      </c>
      <c r="BL295">
        <v>33.669899999999998</v>
      </c>
      <c r="BM295">
        <v>200</v>
      </c>
    </row>
    <row r="296" spans="1:65" x14ac:dyDescent="0.25">
      <c r="A296">
        <v>534</v>
      </c>
      <c r="B296">
        <v>289.54079181144795</v>
      </c>
      <c r="C296">
        <v>280.98609105422258</v>
      </c>
      <c r="D296">
        <v>272.47706332147209</v>
      </c>
      <c r="E296">
        <v>264.30236869683506</v>
      </c>
      <c r="F296">
        <v>256.45019663197871</v>
      </c>
      <c r="G296">
        <v>248.90915342956441</v>
      </c>
      <c r="H296">
        <v>241.66824699740192</v>
      </c>
      <c r="I296">
        <v>203.95714492764199</v>
      </c>
      <c r="J296">
        <v>175.98365477279026</v>
      </c>
      <c r="K296">
        <v>154.15488567258924</v>
      </c>
      <c r="L296">
        <v>125.27700631725952</v>
      </c>
      <c r="M296">
        <v>110.21067045335522</v>
      </c>
      <c r="N296">
        <v>103.62290981626471</v>
      </c>
      <c r="O296">
        <v>103.58296384184077</v>
      </c>
      <c r="P296">
        <v>113.76284556120899</v>
      </c>
      <c r="Q296">
        <v>126.16916728085279</v>
      </c>
      <c r="R296">
        <v>128.55626900128107</v>
      </c>
      <c r="S296">
        <v>120.00287291022018</v>
      </c>
      <c r="T296">
        <v>294.66536043429721</v>
      </c>
      <c r="U296">
        <v>284.03618456916928</v>
      </c>
      <c r="V296">
        <v>263.6724378580966</v>
      </c>
      <c r="W296">
        <v>236.86521431691108</v>
      </c>
      <c r="X296">
        <v>194.52627831888182</v>
      </c>
      <c r="Y296">
        <v>143.97425392851221</v>
      </c>
      <c r="Z296">
        <v>118.15674046447448</v>
      </c>
      <c r="AA296">
        <v>99.479066094509889</v>
      </c>
      <c r="AB296">
        <v>94.06598161839905</v>
      </c>
      <c r="AC296">
        <v>88.764714828050643</v>
      </c>
      <c r="AD296">
        <v>76.689029907338053</v>
      </c>
      <c r="AE296">
        <v>80.746681490921347</v>
      </c>
      <c r="AF296">
        <v>264.73943832958105</v>
      </c>
      <c r="AG296">
        <v>256.51641719997923</v>
      </c>
      <c r="AH296">
        <v>240.64071017858276</v>
      </c>
      <c r="AI296">
        <v>219.45299027362913</v>
      </c>
      <c r="AJ296">
        <v>185.07689005815024</v>
      </c>
      <c r="AK296">
        <v>141.37873608868938</v>
      </c>
      <c r="AL296">
        <v>116.2548285240033</v>
      </c>
      <c r="AM296">
        <v>93.178481742696306</v>
      </c>
      <c r="AN296">
        <v>83.581498900792624</v>
      </c>
      <c r="AO296">
        <v>75.320898254133965</v>
      </c>
      <c r="AP296">
        <v>59.284765448383986</v>
      </c>
      <c r="AQ296">
        <v>54.975856532933634</v>
      </c>
      <c r="AR296">
        <v>271.07446369436525</v>
      </c>
      <c r="AS296">
        <v>262.83220256736848</v>
      </c>
      <c r="AT296">
        <v>246.8971507969369</v>
      </c>
      <c r="AU296">
        <v>225.57796965492338</v>
      </c>
      <c r="AV296">
        <v>190.82545682456347</v>
      </c>
      <c r="AW296">
        <v>146.18823660635749</v>
      </c>
      <c r="AX296">
        <v>120.07512072047727</v>
      </c>
      <c r="AY296">
        <v>95.40692019148166</v>
      </c>
      <c r="AZ296">
        <v>84.856749351525167</v>
      </c>
      <c r="BA296">
        <v>76.014942243426006</v>
      </c>
      <c r="BB296">
        <v>60.077116574657751</v>
      </c>
      <c r="BC296">
        <v>55.872430046252916</v>
      </c>
      <c r="BD296">
        <v>876.71232876712327</v>
      </c>
      <c r="BE296">
        <v>876.71232876712327</v>
      </c>
      <c r="BF296">
        <v>876.71232876712327</v>
      </c>
      <c r="BG296">
        <v>876.71232876712327</v>
      </c>
      <c r="BH296">
        <v>675.06849315068496</v>
      </c>
      <c r="BI296">
        <v>675.06849315068496</v>
      </c>
      <c r="BJ296" t="s">
        <v>65</v>
      </c>
      <c r="BK296" t="s">
        <v>65</v>
      </c>
      <c r="BL296">
        <v>33.669899999999998</v>
      </c>
      <c r="BM296">
        <v>200</v>
      </c>
    </row>
    <row r="297" spans="1:65" x14ac:dyDescent="0.25">
      <c r="A297">
        <v>535</v>
      </c>
      <c r="B297">
        <v>242.87741429233267</v>
      </c>
      <c r="C297">
        <v>236.4701779075088</v>
      </c>
      <c r="D297">
        <v>230.12125935838151</v>
      </c>
      <c r="E297">
        <v>224.04449451602645</v>
      </c>
      <c r="F297">
        <v>218.22840798136227</v>
      </c>
      <c r="G297">
        <v>212.66200201385755</v>
      </c>
      <c r="H297">
        <v>207.33473668037911</v>
      </c>
      <c r="I297">
        <v>179.8559145004576</v>
      </c>
      <c r="J297">
        <v>159.71372633667124</v>
      </c>
      <c r="K297">
        <v>144.05535560231664</v>
      </c>
      <c r="L297">
        <v>122.84955743296626</v>
      </c>
      <c r="M297">
        <v>110.53520161779691</v>
      </c>
      <c r="N297">
        <v>103.22583366122802</v>
      </c>
      <c r="O297">
        <v>95.883068568643267</v>
      </c>
      <c r="P297">
        <v>91.068616976990313</v>
      </c>
      <c r="Q297">
        <v>85.373270069865058</v>
      </c>
      <c r="R297">
        <v>80.324938259225263</v>
      </c>
      <c r="S297">
        <v>72.293814304874999</v>
      </c>
      <c r="T297">
        <v>249.13300295760817</v>
      </c>
      <c r="U297">
        <v>240.17798600843187</v>
      </c>
      <c r="V297">
        <v>223.12231681523207</v>
      </c>
      <c r="W297">
        <v>200.9016168418392</v>
      </c>
      <c r="X297">
        <v>166.49699448763573</v>
      </c>
      <c r="Y297">
        <v>127.18730820072916</v>
      </c>
      <c r="Z297">
        <v>108.532804490334</v>
      </c>
      <c r="AA297">
        <v>96.018489114811715</v>
      </c>
      <c r="AB297">
        <v>90.950867703067303</v>
      </c>
      <c r="AC297">
        <v>82.418537710253688</v>
      </c>
      <c r="AD297">
        <v>61.382241749714375</v>
      </c>
      <c r="AE297">
        <v>64.520815086616111</v>
      </c>
      <c r="AF297">
        <v>233.49243444095529</v>
      </c>
      <c r="AG297">
        <v>227.0917004155333</v>
      </c>
      <c r="AH297">
        <v>214.71017239869079</v>
      </c>
      <c r="AI297">
        <v>198.1284744832524</v>
      </c>
      <c r="AJ297">
        <v>171.04152807601145</v>
      </c>
      <c r="AK297">
        <v>136.07166861492666</v>
      </c>
      <c r="AL297">
        <v>115.36757963706047</v>
      </c>
      <c r="AM297">
        <v>95.216400099884865</v>
      </c>
      <c r="AN297">
        <v>85.924200616956938</v>
      </c>
      <c r="AO297">
        <v>77.415771618095576</v>
      </c>
      <c r="AP297">
        <v>59.959468781741464</v>
      </c>
      <c r="AQ297">
        <v>52.142334790772487</v>
      </c>
      <c r="AR297">
        <v>235.87375460701853</v>
      </c>
      <c r="AS297">
        <v>229.59788128490018</v>
      </c>
      <c r="AT297">
        <v>217.43761677538672</v>
      </c>
      <c r="AU297">
        <v>201.10471434744571</v>
      </c>
      <c r="AV297">
        <v>174.27689954179814</v>
      </c>
      <c r="AW297">
        <v>139.22760111888235</v>
      </c>
      <c r="AX297">
        <v>118.09089771472215</v>
      </c>
      <c r="AY297">
        <v>96.977094776274924</v>
      </c>
      <c r="AZ297">
        <v>87.071562618987883</v>
      </c>
      <c r="BA297">
        <v>78.289361712483228</v>
      </c>
      <c r="BB297">
        <v>61.399627013033268</v>
      </c>
      <c r="BC297">
        <v>53.848392163769809</v>
      </c>
      <c r="BD297">
        <v>876.71232876712327</v>
      </c>
      <c r="BE297">
        <v>876.71232876712327</v>
      </c>
      <c r="BF297">
        <v>876.71232876712327</v>
      </c>
      <c r="BG297">
        <v>876.71232876712327</v>
      </c>
      <c r="BH297">
        <v>675.06849315068496</v>
      </c>
      <c r="BI297">
        <v>675.06849315068496</v>
      </c>
      <c r="BJ297" t="s">
        <v>65</v>
      </c>
      <c r="BK297" t="s">
        <v>65</v>
      </c>
      <c r="BL297">
        <v>33.669899999999998</v>
      </c>
      <c r="BM297">
        <v>200</v>
      </c>
    </row>
    <row r="298" spans="1:65" x14ac:dyDescent="0.25">
      <c r="A298">
        <v>536</v>
      </c>
      <c r="B298">
        <v>228.18390232318595</v>
      </c>
      <c r="C298">
        <v>221.38511096065483</v>
      </c>
      <c r="D298">
        <v>214.7044750928527</v>
      </c>
      <c r="E298">
        <v>208.36483528928773</v>
      </c>
      <c r="F298">
        <v>202.34923496409797</v>
      </c>
      <c r="G298">
        <v>196.64150567223231</v>
      </c>
      <c r="H298">
        <v>191.22623208538602</v>
      </c>
      <c r="I298">
        <v>164.09965033895386</v>
      </c>
      <c r="J298">
        <v>145.20890133748313</v>
      </c>
      <c r="K298">
        <v>131.21062411963342</v>
      </c>
      <c r="L298">
        <v>113.23856797691018</v>
      </c>
      <c r="M298">
        <v>102.99280178625122</v>
      </c>
      <c r="N298">
        <v>96.285562988365356</v>
      </c>
      <c r="O298">
        <v>86.692841281442512</v>
      </c>
      <c r="P298">
        <v>75.207970609213888</v>
      </c>
      <c r="Q298">
        <v>62.953864901348844</v>
      </c>
      <c r="R298">
        <v>60.32771353961963</v>
      </c>
      <c r="S298">
        <v>69.598554416177294</v>
      </c>
      <c r="T298">
        <v>225.00517982763978</v>
      </c>
      <c r="U298">
        <v>217.82752261819874</v>
      </c>
      <c r="V298">
        <v>204.09543835617043</v>
      </c>
      <c r="W298">
        <v>186.05655269052792</v>
      </c>
      <c r="X298">
        <v>157.64488680166158</v>
      </c>
      <c r="Y298">
        <v>123.68646862924334</v>
      </c>
      <c r="Z298">
        <v>105.91728626785091</v>
      </c>
      <c r="AA298">
        <v>90.960711965177921</v>
      </c>
      <c r="AB298">
        <v>83.594838185588529</v>
      </c>
      <c r="AC298">
        <v>74.364550744203527</v>
      </c>
      <c r="AD298">
        <v>58.125010795505027</v>
      </c>
      <c r="AE298">
        <v>63.579373886689382</v>
      </c>
      <c r="AF298">
        <v>211.79868585474242</v>
      </c>
      <c r="AG298">
        <v>206.79561427366545</v>
      </c>
      <c r="AH298">
        <v>196.99525451456438</v>
      </c>
      <c r="AI298">
        <v>183.58367453125302</v>
      </c>
      <c r="AJ298">
        <v>160.79014306832826</v>
      </c>
      <c r="AK298">
        <v>128.85818549561751</v>
      </c>
      <c r="AL298">
        <v>107.66335555771369</v>
      </c>
      <c r="AM298">
        <v>83.933803582530444</v>
      </c>
      <c r="AN298">
        <v>72.253763318459661</v>
      </c>
      <c r="AO298">
        <v>63.597312248962062</v>
      </c>
      <c r="AP298">
        <v>52.866802527113883</v>
      </c>
      <c r="AQ298">
        <v>48.143300192210887</v>
      </c>
      <c r="AR298">
        <v>214.49632830920487</v>
      </c>
      <c r="AS298">
        <v>209.5566845565902</v>
      </c>
      <c r="AT298">
        <v>199.86870693257697</v>
      </c>
      <c r="AU298">
        <v>186.58328055942815</v>
      </c>
      <c r="AV298">
        <v>163.91937420939604</v>
      </c>
      <c r="AW298">
        <v>131.93602303799256</v>
      </c>
      <c r="AX298">
        <v>110.5004970361427</v>
      </c>
      <c r="AY298">
        <v>86.220197989919512</v>
      </c>
      <c r="AZ298">
        <v>74.160715402778948</v>
      </c>
      <c r="BA298">
        <v>65.309561119750725</v>
      </c>
      <c r="BB298">
        <v>55.182282476142696</v>
      </c>
      <c r="BC298">
        <v>51.352988759631664</v>
      </c>
      <c r="BD298">
        <v>876.71232876712327</v>
      </c>
      <c r="BE298">
        <v>876.71232876712327</v>
      </c>
      <c r="BF298">
        <v>876.71232876712327</v>
      </c>
      <c r="BG298">
        <v>876.71232876712327</v>
      </c>
      <c r="BH298">
        <v>675.06849315068496</v>
      </c>
      <c r="BI298">
        <v>675.06849315068496</v>
      </c>
      <c r="BJ298" t="s">
        <v>65</v>
      </c>
      <c r="BK298" t="s">
        <v>65</v>
      </c>
      <c r="BL298">
        <v>33.669899999999998</v>
      </c>
      <c r="BM298">
        <v>200</v>
      </c>
    </row>
    <row r="299" spans="1:65" x14ac:dyDescent="0.25">
      <c r="A299">
        <v>537</v>
      </c>
      <c r="B299">
        <v>199.00140839189319</v>
      </c>
      <c r="C299">
        <v>181.83882099940104</v>
      </c>
      <c r="D299">
        <v>165.17816147512806</v>
      </c>
      <c r="E299">
        <v>149.57184891879285</v>
      </c>
      <c r="F299">
        <v>134.9640521980474</v>
      </c>
      <c r="G299">
        <v>121.30159190042087</v>
      </c>
      <c r="H299">
        <v>108.53382144824127</v>
      </c>
      <c r="I299">
        <v>48.170978498812552</v>
      </c>
      <c r="J299">
        <v>10.888336713343049</v>
      </c>
      <c r="K299">
        <v>-12.02147187918362</v>
      </c>
      <c r="L299">
        <v>-30.404057588041823</v>
      </c>
      <c r="M299">
        <v>-30.793317510577413</v>
      </c>
      <c r="N299">
        <v>-25.484479800969225</v>
      </c>
      <c r="O299">
        <v>-16.679116219504298</v>
      </c>
      <c r="P299">
        <v>-18.620554058055848</v>
      </c>
      <c r="Q299">
        <v>-31.522130272716996</v>
      </c>
      <c r="R299">
        <v>-28.971397702024504</v>
      </c>
      <c r="S299">
        <v>9.2956705852777901</v>
      </c>
      <c r="T299">
        <v>206.94291041432388</v>
      </c>
      <c r="U299">
        <v>190.20390075505421</v>
      </c>
      <c r="V299">
        <v>158.40147440929027</v>
      </c>
      <c r="W299">
        <v>117.17777354045299</v>
      </c>
      <c r="X299">
        <v>54.153480610055759</v>
      </c>
      <c r="Y299">
        <v>-15.506541750713588</v>
      </c>
      <c r="Z299">
        <v>-43.599150340227837</v>
      </c>
      <c r="AA299">
        <v>-49.215304148600907</v>
      </c>
      <c r="AB299">
        <v>-39.259991754929672</v>
      </c>
      <c r="AC299">
        <v>-30.273977858215755</v>
      </c>
      <c r="AD299">
        <v>-27.91406816185324</v>
      </c>
      <c r="AE299">
        <v>-12.444828156002938</v>
      </c>
      <c r="AF299">
        <v>177.47545900900491</v>
      </c>
      <c r="AG299">
        <v>162.61072084726442</v>
      </c>
      <c r="AH299">
        <v>134.31006885463879</v>
      </c>
      <c r="AI299">
        <v>97.48803354051428</v>
      </c>
      <c r="AJ299">
        <v>40.775249317228088</v>
      </c>
      <c r="AK299">
        <v>-23.169401972212846</v>
      </c>
      <c r="AL299">
        <v>-50.090274523035269</v>
      </c>
      <c r="AM299">
        <v>-57.206806061505105</v>
      </c>
      <c r="AN299">
        <v>-48.17637355220679</v>
      </c>
      <c r="AO299">
        <v>-37.94691921937897</v>
      </c>
      <c r="AP299">
        <v>-31.163707663963493</v>
      </c>
      <c r="AQ299">
        <v>-17.601963551015647</v>
      </c>
      <c r="AR299">
        <v>181.76540332942082</v>
      </c>
      <c r="AS299">
        <v>166.97429369491994</v>
      </c>
      <c r="AT299">
        <v>138.79752706156373</v>
      </c>
      <c r="AU299">
        <v>102.09817884838331</v>
      </c>
      <c r="AV299">
        <v>45.453421594562407</v>
      </c>
      <c r="AW299">
        <v>-18.736550549627445</v>
      </c>
      <c r="AX299">
        <v>-46.13666936355898</v>
      </c>
      <c r="AY299">
        <v>-54.151029674848331</v>
      </c>
      <c r="AZ299">
        <v>-45.597153428995412</v>
      </c>
      <c r="BA299">
        <v>-35.436113166983503</v>
      </c>
      <c r="BB299">
        <v>-27.761837274646041</v>
      </c>
      <c r="BC299">
        <v>-14.066568020981787</v>
      </c>
      <c r="BD299">
        <v>793.80526822217701</v>
      </c>
      <c r="BE299">
        <v>793.80526822217701</v>
      </c>
      <c r="BF299">
        <v>793.80526822217701</v>
      </c>
      <c r="BG299">
        <v>793.80526822217701</v>
      </c>
      <c r="BH299">
        <v>611.23005653107634</v>
      </c>
      <c r="BI299">
        <v>611.23005653107634</v>
      </c>
      <c r="BJ299" t="s">
        <v>65</v>
      </c>
      <c r="BK299" t="s">
        <v>65</v>
      </c>
      <c r="BL299">
        <v>31.9630158405731</v>
      </c>
      <c r="BM299">
        <v>200</v>
      </c>
    </row>
    <row r="300" spans="1:65" x14ac:dyDescent="0.25">
      <c r="A300">
        <v>538</v>
      </c>
      <c r="B300">
        <v>151.36967926743716</v>
      </c>
      <c r="C300">
        <v>135.95974113473747</v>
      </c>
      <c r="D300">
        <v>120.98882163323721</v>
      </c>
      <c r="E300">
        <v>106.95301404425331</v>
      </c>
      <c r="F300">
        <v>93.802476872925013</v>
      </c>
      <c r="G300">
        <v>81.489749205708108</v>
      </c>
      <c r="H300">
        <v>69.96964360629778</v>
      </c>
      <c r="I300">
        <v>15.225142228305067</v>
      </c>
      <c r="J300">
        <v>-19.185443230736109</v>
      </c>
      <c r="K300">
        <v>-40.890008917500857</v>
      </c>
      <c r="L300">
        <v>-60.13134247977073</v>
      </c>
      <c r="M300">
        <v>-63.597671975441919</v>
      </c>
      <c r="N300">
        <v>-62.023536166674191</v>
      </c>
      <c r="O300">
        <v>-60.11552941612382</v>
      </c>
      <c r="P300">
        <v>-69.033087723496948</v>
      </c>
      <c r="Q300">
        <v>-86.970540097218375</v>
      </c>
      <c r="R300">
        <v>-85.36147586277194</v>
      </c>
      <c r="S300">
        <v>-43.670276190503479</v>
      </c>
      <c r="T300">
        <v>95.886710449616174</v>
      </c>
      <c r="U300">
        <v>86.226071017145017</v>
      </c>
      <c r="V300">
        <v>67.726149288318481</v>
      </c>
      <c r="W300">
        <v>43.400832777085867</v>
      </c>
      <c r="X300">
        <v>5.1241199631692904</v>
      </c>
      <c r="Y300">
        <v>-40.545980944812484</v>
      </c>
      <c r="Z300">
        <v>-62.398287476037112</v>
      </c>
      <c r="AA300">
        <v>-73.982331103291941</v>
      </c>
      <c r="AB300">
        <v>-71.840385751729201</v>
      </c>
      <c r="AC300">
        <v>-66.838132626628948</v>
      </c>
      <c r="AD300">
        <v>-60.599270541871057</v>
      </c>
      <c r="AE300">
        <v>-53.344176218358129</v>
      </c>
      <c r="AF300">
        <v>135.76433644259595</v>
      </c>
      <c r="AG300">
        <v>121.27172689514035</v>
      </c>
      <c r="AH300">
        <v>93.780602570535109</v>
      </c>
      <c r="AI300">
        <v>58.249321029396548</v>
      </c>
      <c r="AJ300">
        <v>4.2629050460649829</v>
      </c>
      <c r="AK300">
        <v>-54.622080838606436</v>
      </c>
      <c r="AL300">
        <v>-77.175005883333498</v>
      </c>
      <c r="AM300">
        <v>-78.914985091141091</v>
      </c>
      <c r="AN300">
        <v>-68.204560970114471</v>
      </c>
      <c r="AO300">
        <v>-59.045870128894698</v>
      </c>
      <c r="AP300">
        <v>-58.088085504944331</v>
      </c>
      <c r="AQ300">
        <v>-43.909962512361929</v>
      </c>
      <c r="AR300">
        <v>137.38807906196089</v>
      </c>
      <c r="AS300">
        <v>123.06097978891727</v>
      </c>
      <c r="AT300">
        <v>95.873728065881267</v>
      </c>
      <c r="AU300">
        <v>60.711026036786023</v>
      </c>
      <c r="AV300">
        <v>7.2067168723262407</v>
      </c>
      <c r="AW300">
        <v>-51.365661457383538</v>
      </c>
      <c r="AX300">
        <v>-74.076768328700567</v>
      </c>
      <c r="AY300">
        <v>-76.512188967633321</v>
      </c>
      <c r="AZ300">
        <v>-66.35978159798043</v>
      </c>
      <c r="BA300">
        <v>-57.536635667042312</v>
      </c>
      <c r="BB300">
        <v>-56.2596861008996</v>
      </c>
      <c r="BC300">
        <v>-42.048904215640782</v>
      </c>
      <c r="BD300">
        <v>641.46297085062781</v>
      </c>
      <c r="BE300">
        <v>641.46297085062781</v>
      </c>
      <c r="BF300">
        <v>641.46297085062781</v>
      </c>
      <c r="BG300">
        <v>641.46297085062781</v>
      </c>
      <c r="BH300">
        <v>493.9264875549834</v>
      </c>
      <c r="BI300">
        <v>493.9264875549834</v>
      </c>
      <c r="BJ300" t="s">
        <v>65</v>
      </c>
      <c r="BK300" t="s">
        <v>65</v>
      </c>
      <c r="BL300">
        <v>29.660918992758518</v>
      </c>
      <c r="BM300">
        <v>200</v>
      </c>
    </row>
    <row r="301" spans="1:65" x14ac:dyDescent="0.25">
      <c r="A301">
        <v>539</v>
      </c>
      <c r="B301">
        <v>131.40361157555174</v>
      </c>
      <c r="C301">
        <v>120.63093840227495</v>
      </c>
      <c r="D301">
        <v>110.17956100251011</v>
      </c>
      <c r="E301">
        <v>100.39550976580978</v>
      </c>
      <c r="F301">
        <v>91.242961938848012</v>
      </c>
      <c r="G301">
        <v>82.687807634201292</v>
      </c>
      <c r="H301">
        <v>74.697572767877318</v>
      </c>
      <c r="I301">
        <v>36.989123335799469</v>
      </c>
      <c r="J301">
        <v>13.764125584399823</v>
      </c>
      <c r="K301">
        <v>-0.49941267307757053</v>
      </c>
      <c r="L301">
        <v>-12.215931153541012</v>
      </c>
      <c r="M301">
        <v>-13.243365521374839</v>
      </c>
      <c r="N301">
        <v>-11.229100303974462</v>
      </c>
      <c r="O301">
        <v>-9.4251918376207087</v>
      </c>
      <c r="P301">
        <v>-17.393638520026567</v>
      </c>
      <c r="Q301">
        <v>-36.260744002645716</v>
      </c>
      <c r="R301">
        <v>-43.168163607274494</v>
      </c>
      <c r="S301">
        <v>-27.994341899746782</v>
      </c>
      <c r="T301">
        <v>135.89838789241131</v>
      </c>
      <c r="U301">
        <v>125.98970644568733</v>
      </c>
      <c r="V301">
        <v>107.1823050233247</v>
      </c>
      <c r="W301">
        <v>82.847565011770826</v>
      </c>
      <c r="X301">
        <v>45.791569446149772</v>
      </c>
      <c r="Y301">
        <v>5.3988179758516361</v>
      </c>
      <c r="Z301">
        <v>-10.260975421011523</v>
      </c>
      <c r="AA301">
        <v>-11.946102231147893</v>
      </c>
      <c r="AB301">
        <v>-5.048133855875478</v>
      </c>
      <c r="AC301">
        <v>0.85626977420628914</v>
      </c>
      <c r="AD301">
        <v>0.15360278580289766</v>
      </c>
      <c r="AE301">
        <v>5.560997491013131</v>
      </c>
      <c r="AF301">
        <v>103.94007767442058</v>
      </c>
      <c r="AG301">
        <v>95.206880145574317</v>
      </c>
      <c r="AH301">
        <v>78.80182968057585</v>
      </c>
      <c r="AI301">
        <v>57.980845442913711</v>
      </c>
      <c r="AJ301">
        <v>27.553817554724844</v>
      </c>
      <c r="AK301">
        <v>-1.8245214718341785</v>
      </c>
      <c r="AL301">
        <v>-9.0881014085178453</v>
      </c>
      <c r="AM301">
        <v>-0.96709450358292703</v>
      </c>
      <c r="AN301">
        <v>9.3766479168688051</v>
      </c>
      <c r="AO301">
        <v>14.882447230043505</v>
      </c>
      <c r="AP301">
        <v>7.8441690423056158</v>
      </c>
      <c r="AQ301">
        <v>15.212538752702176</v>
      </c>
      <c r="AR301">
        <v>105.41992635798393</v>
      </c>
      <c r="AS301">
        <v>96.812783167977003</v>
      </c>
      <c r="AT301">
        <v>80.642623226041749</v>
      </c>
      <c r="AU301">
        <v>60.114957217066376</v>
      </c>
      <c r="AV301">
        <v>30.099578595841752</v>
      </c>
      <c r="AW301">
        <v>1.0710765966341629</v>
      </c>
      <c r="AX301">
        <v>-6.1982134536435476</v>
      </c>
      <c r="AY301">
        <v>1.5495235327680352</v>
      </c>
      <c r="AZ301">
        <v>11.50948941683022</v>
      </c>
      <c r="BA301">
        <v>16.694046350008566</v>
      </c>
      <c r="BB301">
        <v>9.595973847533676</v>
      </c>
      <c r="BC301">
        <v>16.963503345326231</v>
      </c>
      <c r="BD301">
        <v>728.20055866283951</v>
      </c>
      <c r="BE301">
        <v>728.20055866283951</v>
      </c>
      <c r="BF301">
        <v>728.20055866283951</v>
      </c>
      <c r="BG301">
        <v>728.20055866283951</v>
      </c>
      <c r="BH301">
        <v>560.71443017038632</v>
      </c>
      <c r="BI301">
        <v>560.71443017038632</v>
      </c>
      <c r="BJ301" t="s">
        <v>65</v>
      </c>
      <c r="BK301" t="s">
        <v>65</v>
      </c>
      <c r="BL301">
        <v>31.006484649441475</v>
      </c>
      <c r="BM301">
        <v>200</v>
      </c>
    </row>
    <row r="302" spans="1:65" x14ac:dyDescent="0.25">
      <c r="A302">
        <v>540</v>
      </c>
      <c r="B302">
        <v>102.79640890190311</v>
      </c>
      <c r="C302">
        <v>98.28067432192438</v>
      </c>
      <c r="D302">
        <v>93.868869777738382</v>
      </c>
      <c r="E302">
        <v>89.706662127626984</v>
      </c>
      <c r="F302">
        <v>85.780153936106458</v>
      </c>
      <c r="G302">
        <v>82.076134784891252</v>
      </c>
      <c r="H302">
        <v>78.582049720535281</v>
      </c>
      <c r="I302">
        <v>61.398340370096349</v>
      </c>
      <c r="J302">
        <v>49.665935125398143</v>
      </c>
      <c r="K302">
        <v>41.125399327107957</v>
      </c>
      <c r="L302">
        <v>29.95909055167764</v>
      </c>
      <c r="M302">
        <v>22.551952304216069</v>
      </c>
      <c r="N302">
        <v>16.273393847430484</v>
      </c>
      <c r="O302">
        <v>3.7688349085497617</v>
      </c>
      <c r="P302">
        <v>-15.042675120136364</v>
      </c>
      <c r="Q302">
        <v>-37.205933260634623</v>
      </c>
      <c r="R302">
        <v>-44.796013989350513</v>
      </c>
      <c r="S302">
        <v>-35.762045445762865</v>
      </c>
      <c r="T302">
        <v>111.75261720099354</v>
      </c>
      <c r="U302">
        <v>107.35379807498495</v>
      </c>
      <c r="V302">
        <v>98.812741734061944</v>
      </c>
      <c r="W302">
        <v>87.299222440208254</v>
      </c>
      <c r="X302">
        <v>68.258822586417452</v>
      </c>
      <c r="Y302">
        <v>42.771291938569284</v>
      </c>
      <c r="Z302">
        <v>27.155018973480104</v>
      </c>
      <c r="AA302">
        <v>11.220975800798685</v>
      </c>
      <c r="AB302">
        <v>3.9722069756601557</v>
      </c>
      <c r="AC302">
        <v>-1.6469506222981796</v>
      </c>
      <c r="AD302">
        <v>-8.9275320081783072</v>
      </c>
      <c r="AE302">
        <v>-9.9148941933432937</v>
      </c>
      <c r="AF302">
        <v>74.442342195899585</v>
      </c>
      <c r="AG302">
        <v>71.848328222777624</v>
      </c>
      <c r="AH302">
        <v>66.846829797511248</v>
      </c>
      <c r="AI302">
        <v>60.182155629201901</v>
      </c>
      <c r="AJ302">
        <v>49.369870620114554</v>
      </c>
      <c r="AK302">
        <v>35.328936241933242</v>
      </c>
      <c r="AL302">
        <v>26.806425226715696</v>
      </c>
      <c r="AM302">
        <v>17.256497715560094</v>
      </c>
      <c r="AN302">
        <v>11.275113734265998</v>
      </c>
      <c r="AO302">
        <v>4.5132581413050845</v>
      </c>
      <c r="AP302">
        <v>-4.9759005881220428</v>
      </c>
      <c r="AQ302">
        <v>-1.7599808298648241</v>
      </c>
      <c r="AR302">
        <v>75.760576757142942</v>
      </c>
      <c r="AS302">
        <v>73.090360662501567</v>
      </c>
      <c r="AT302">
        <v>67.952781089649221</v>
      </c>
      <c r="AU302">
        <v>61.132321247778229</v>
      </c>
      <c r="AV302">
        <v>50.146970454054419</v>
      </c>
      <c r="AW302">
        <v>36.111963705670185</v>
      </c>
      <c r="AX302">
        <v>27.804057381206963</v>
      </c>
      <c r="AY302">
        <v>18.745298215519998</v>
      </c>
      <c r="AZ302">
        <v>13.058109894897029</v>
      </c>
      <c r="BA302">
        <v>6.4016853551475403</v>
      </c>
      <c r="BB302">
        <v>-3.2953287062993661</v>
      </c>
      <c r="BC302">
        <v>8.7215148626348937E-2</v>
      </c>
      <c r="BD302">
        <v>725.53170819149375</v>
      </c>
      <c r="BE302">
        <v>725.53170819149375</v>
      </c>
      <c r="BF302">
        <v>725.53170819149375</v>
      </c>
      <c r="BG302">
        <v>725.53170819149375</v>
      </c>
      <c r="BH302">
        <v>558.65941530745022</v>
      </c>
      <c r="BI302">
        <v>558.65941530745022</v>
      </c>
      <c r="BJ302" t="s">
        <v>65</v>
      </c>
      <c r="BK302" t="s">
        <v>65</v>
      </c>
      <c r="BL302">
        <v>33.669899999999998</v>
      </c>
      <c r="BM302">
        <v>200</v>
      </c>
    </row>
    <row r="303" spans="1:65" x14ac:dyDescent="0.25">
      <c r="A303">
        <v>541</v>
      </c>
      <c r="B303">
        <v>89.151308938503419</v>
      </c>
      <c r="C303">
        <v>86.724448684384541</v>
      </c>
      <c r="D303">
        <v>84.374452478648763</v>
      </c>
      <c r="E303">
        <v>82.178694308460564</v>
      </c>
      <c r="F303">
        <v>80.128485880232233</v>
      </c>
      <c r="G303">
        <v>78.215567457917487</v>
      </c>
      <c r="H303">
        <v>76.432088236495574</v>
      </c>
      <c r="I303">
        <v>68.056758605150307</v>
      </c>
      <c r="J303">
        <v>62.978137075402408</v>
      </c>
      <c r="K303">
        <v>59.844692257836691</v>
      </c>
      <c r="L303">
        <v>56.980912665967679</v>
      </c>
      <c r="M303">
        <v>56.141181973019052</v>
      </c>
      <c r="N303">
        <v>55.639528341898462</v>
      </c>
      <c r="O303">
        <v>53.672862026432554</v>
      </c>
      <c r="P303">
        <v>48.721297933684291</v>
      </c>
      <c r="Q303">
        <v>42.352856552893215</v>
      </c>
      <c r="R303">
        <v>41.975856356792143</v>
      </c>
      <c r="S303">
        <v>50.845585640931013</v>
      </c>
      <c r="T303">
        <v>87.982301990576147</v>
      </c>
      <c r="U303">
        <v>86.545960317493396</v>
      </c>
      <c r="V303">
        <v>83.74048427116864</v>
      </c>
      <c r="W303">
        <v>79.921172148523723</v>
      </c>
      <c r="X303">
        <v>73.49695258152704</v>
      </c>
      <c r="Y303">
        <v>64.699331009961881</v>
      </c>
      <c r="Z303">
        <v>59.097566143284169</v>
      </c>
      <c r="AA303">
        <v>53.304755678833182</v>
      </c>
      <c r="AB303">
        <v>50.642866622328945</v>
      </c>
      <c r="AC303">
        <v>48.586220681582432</v>
      </c>
      <c r="AD303">
        <v>43.437849115431362</v>
      </c>
      <c r="AE303">
        <v>38.526909814174601</v>
      </c>
      <c r="AF303">
        <v>60.850374621968797</v>
      </c>
      <c r="AG303">
        <v>60.364311163038849</v>
      </c>
      <c r="AH303">
        <v>59.480263527729448</v>
      </c>
      <c r="AI303">
        <v>58.423201607345071</v>
      </c>
      <c r="AJ303">
        <v>57.060087259321534</v>
      </c>
      <c r="AK303">
        <v>56.236806948836978</v>
      </c>
      <c r="AL303">
        <v>56.219654458730254</v>
      </c>
      <c r="AM303">
        <v>55.884437102462009</v>
      </c>
      <c r="AN303">
        <v>54.040603441968472</v>
      </c>
      <c r="AO303">
        <v>49.812236053974544</v>
      </c>
      <c r="AP303">
        <v>40.007662269991656</v>
      </c>
      <c r="AQ303">
        <v>39.589670381534049</v>
      </c>
      <c r="AR303">
        <v>61.085817369229339</v>
      </c>
      <c r="AS303">
        <v>60.613312936286036</v>
      </c>
      <c r="AT303">
        <v>59.759969624429701</v>
      </c>
      <c r="AU303">
        <v>58.754550326621661</v>
      </c>
      <c r="AV303">
        <v>57.508553219254921</v>
      </c>
      <c r="AW303">
        <v>56.929147687215448</v>
      </c>
      <c r="AX303">
        <v>57.143280236439246</v>
      </c>
      <c r="AY303">
        <v>57.159158389887487</v>
      </c>
      <c r="AZ303">
        <v>55.512981378575411</v>
      </c>
      <c r="BA303">
        <v>51.394765591321892</v>
      </c>
      <c r="BB303">
        <v>41.480252475045859</v>
      </c>
      <c r="BC303">
        <v>40.901921428158417</v>
      </c>
      <c r="BD303">
        <v>876.71232876712327</v>
      </c>
      <c r="BE303">
        <v>876.71232876712327</v>
      </c>
      <c r="BF303">
        <v>876.71232876712327</v>
      </c>
      <c r="BG303">
        <v>876.71232876712327</v>
      </c>
      <c r="BH303">
        <v>675.06849315068496</v>
      </c>
      <c r="BI303">
        <v>675.06849315068496</v>
      </c>
      <c r="BJ303" t="s">
        <v>65</v>
      </c>
      <c r="BK303" t="s">
        <v>65</v>
      </c>
      <c r="BL303">
        <v>33.669899999999998</v>
      </c>
      <c r="BM303">
        <v>200</v>
      </c>
    </row>
    <row r="304" spans="1:65" x14ac:dyDescent="0.25">
      <c r="A304">
        <v>542</v>
      </c>
      <c r="B304">
        <v>81.033078763354382</v>
      </c>
      <c r="C304">
        <v>73.799593744699393</v>
      </c>
      <c r="D304">
        <v>66.80763518505772</v>
      </c>
      <c r="E304">
        <v>60.28875820610957</v>
      </c>
      <c r="F304">
        <v>54.217714867423815</v>
      </c>
      <c r="G304">
        <v>48.570455116260234</v>
      </c>
      <c r="H304">
        <v>43.324073176027113</v>
      </c>
      <c r="I304">
        <v>19.113207048330263</v>
      </c>
      <c r="J304">
        <v>5.1170588878705905</v>
      </c>
      <c r="K304">
        <v>-2.4620378157044072</v>
      </c>
      <c r="L304">
        <v>-5.6865195323121256</v>
      </c>
      <c r="M304">
        <v>-1.4192758300830137</v>
      </c>
      <c r="N304">
        <v>4.7998959189640704</v>
      </c>
      <c r="O304">
        <v>14.736864859481239</v>
      </c>
      <c r="P304">
        <v>19.423459252427207</v>
      </c>
      <c r="Q304">
        <v>16.949329448702201</v>
      </c>
      <c r="R304">
        <v>17.333309358555095</v>
      </c>
      <c r="S304">
        <v>29.63593380054537</v>
      </c>
      <c r="T304">
        <v>85.726473443613131</v>
      </c>
      <c r="U304">
        <v>79.48501563803633</v>
      </c>
      <c r="V304">
        <v>67.676107722245831</v>
      </c>
      <c r="W304">
        <v>52.493185722877129</v>
      </c>
      <c r="X304">
        <v>29.71970897194559</v>
      </c>
      <c r="Y304">
        <v>6.2010058829931047</v>
      </c>
      <c r="Z304">
        <v>-1.0737846927669215</v>
      </c>
      <c r="AA304">
        <v>3.5743535106898259</v>
      </c>
      <c r="AB304">
        <v>13.088542773466994</v>
      </c>
      <c r="AC304">
        <v>22.532302800844576</v>
      </c>
      <c r="AD304">
        <v>27.431843469710866</v>
      </c>
      <c r="AE304">
        <v>27.617272617219552</v>
      </c>
      <c r="AF304">
        <v>63.871322434319517</v>
      </c>
      <c r="AG304">
        <v>57.20774724168799</v>
      </c>
      <c r="AH304">
        <v>44.754982502481781</v>
      </c>
      <c r="AI304">
        <v>29.110245812995554</v>
      </c>
      <c r="AJ304">
        <v>6.7964442825450142</v>
      </c>
      <c r="AK304">
        <v>-12.848908657481367</v>
      </c>
      <c r="AL304">
        <v>-14.981935621155158</v>
      </c>
      <c r="AM304">
        <v>-2.120083071385781</v>
      </c>
      <c r="AN304">
        <v>11.12616917250217</v>
      </c>
      <c r="AO304">
        <v>20.775565627881782</v>
      </c>
      <c r="AP304">
        <v>22.182021827999236</v>
      </c>
      <c r="AQ304">
        <v>29.032017000599694</v>
      </c>
      <c r="AR304">
        <v>64.181464087805153</v>
      </c>
      <c r="AS304">
        <v>57.578997343320502</v>
      </c>
      <c r="AT304">
        <v>45.244304486407522</v>
      </c>
      <c r="AU304">
        <v>29.757609765878044</v>
      </c>
      <c r="AV304">
        <v>7.7031010245980083</v>
      </c>
      <c r="AW304">
        <v>-11.582558422781677</v>
      </c>
      <c r="AX304">
        <v>-13.485063769775666</v>
      </c>
      <c r="AY304">
        <v>-0.35174772658616571</v>
      </c>
      <c r="AZ304">
        <v>13.053539893839449</v>
      </c>
      <c r="BA304">
        <v>22.840931496894701</v>
      </c>
      <c r="BB304">
        <v>24.047741591955649</v>
      </c>
      <c r="BC304">
        <v>30.094724283528386</v>
      </c>
      <c r="BD304">
        <v>876.71232876712327</v>
      </c>
      <c r="BE304">
        <v>876.71232876712327</v>
      </c>
      <c r="BF304">
        <v>876.71232876712327</v>
      </c>
      <c r="BG304">
        <v>876.71232876712327</v>
      </c>
      <c r="BH304">
        <v>675.06849315068496</v>
      </c>
      <c r="BI304">
        <v>675.06849315068496</v>
      </c>
      <c r="BJ304" t="s">
        <v>65</v>
      </c>
      <c r="BK304" t="s">
        <v>65</v>
      </c>
      <c r="BL304">
        <v>33.669899999999998</v>
      </c>
      <c r="BM304">
        <v>200</v>
      </c>
    </row>
    <row r="305" spans="1:65" x14ac:dyDescent="0.25">
      <c r="A305">
        <v>543</v>
      </c>
      <c r="B305">
        <v>62.066130105498388</v>
      </c>
      <c r="C305">
        <v>63.573866949263802</v>
      </c>
      <c r="D305">
        <v>65.04567857638699</v>
      </c>
      <c r="E305">
        <v>66.432627910633514</v>
      </c>
      <c r="F305">
        <v>67.739096100183701</v>
      </c>
      <c r="G305">
        <v>68.969258188103169</v>
      </c>
      <c r="H305">
        <v>70.127092313443598</v>
      </c>
      <c r="I305">
        <v>75.755314976184849</v>
      </c>
      <c r="J305">
        <v>79.50445072422832</v>
      </c>
      <c r="K305">
        <v>82.065119302563375</v>
      </c>
      <c r="L305">
        <v>84.724223159458944</v>
      </c>
      <c r="M305">
        <v>85.770171260277152</v>
      </c>
      <c r="N305">
        <v>86.10114165678813</v>
      </c>
      <c r="O305">
        <v>86.313441164735309</v>
      </c>
      <c r="P305">
        <v>87.032539373863088</v>
      </c>
      <c r="Q305">
        <v>87.982890114450328</v>
      </c>
      <c r="R305">
        <v>87.697585924807683</v>
      </c>
      <c r="S305">
        <v>84.724666732777919</v>
      </c>
      <c r="T305">
        <v>69.183633512023349</v>
      </c>
      <c r="U305">
        <v>70.406729441896758</v>
      </c>
      <c r="V305">
        <v>72.792115428206856</v>
      </c>
      <c r="W305">
        <v>76.036353997507717</v>
      </c>
      <c r="X305">
        <v>81.514064208842655</v>
      </c>
      <c r="Y305">
        <v>89.398411890812199</v>
      </c>
      <c r="Z305">
        <v>94.756574886580566</v>
      </c>
      <c r="AA305">
        <v>101.7223194472449</v>
      </c>
      <c r="AB305">
        <v>105.90204801542532</v>
      </c>
      <c r="AC305">
        <v>109.65808452577525</v>
      </c>
      <c r="AD305">
        <v>110.36277143852421</v>
      </c>
      <c r="AE305">
        <v>105.10023102074675</v>
      </c>
      <c r="AF305">
        <v>37.02076287611419</v>
      </c>
      <c r="AG305">
        <v>40.509882273981198</v>
      </c>
      <c r="AH305">
        <v>47.199728338374044</v>
      </c>
      <c r="AI305">
        <v>56.018690166700708</v>
      </c>
      <c r="AJ305">
        <v>69.985049304282995</v>
      </c>
      <c r="AK305">
        <v>87.033028313151931</v>
      </c>
      <c r="AL305">
        <v>95.710353831915668</v>
      </c>
      <c r="AM305">
        <v>102.08849723994405</v>
      </c>
      <c r="AN305">
        <v>103.58051923341168</v>
      </c>
      <c r="AO305">
        <v>104.61032318072293</v>
      </c>
      <c r="AP305">
        <v>106.33575242791203</v>
      </c>
      <c r="AQ305">
        <v>104.71877766489411</v>
      </c>
      <c r="AR305">
        <v>36.538570393584017</v>
      </c>
      <c r="AS305">
        <v>40.089419442343385</v>
      </c>
      <c r="AT305">
        <v>46.910481373967777</v>
      </c>
      <c r="AU305">
        <v>55.932494403963808</v>
      </c>
      <c r="AV305">
        <v>70.313006490374946</v>
      </c>
      <c r="AW305">
        <v>88.112823303070769</v>
      </c>
      <c r="AX305">
        <v>97.409378278724347</v>
      </c>
      <c r="AY305">
        <v>104.56192901006834</v>
      </c>
      <c r="AZ305">
        <v>106.33441145306698</v>
      </c>
      <c r="BA305">
        <v>107.30179242829617</v>
      </c>
      <c r="BB305">
        <v>108.31483794659556</v>
      </c>
      <c r="BC305">
        <v>106.65348284266913</v>
      </c>
      <c r="BD305">
        <v>876.71232876712327</v>
      </c>
      <c r="BE305">
        <v>876.71232876712327</v>
      </c>
      <c r="BF305">
        <v>876.71232876712327</v>
      </c>
      <c r="BG305">
        <v>876.71232876712327</v>
      </c>
      <c r="BH305">
        <v>675.06849315068496</v>
      </c>
      <c r="BI305">
        <v>675.06849315068496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25">
      <c r="A306">
        <v>544</v>
      </c>
      <c r="B306">
        <v>48.948698447923505</v>
      </c>
      <c r="C306">
        <v>50.249096033642623</v>
      </c>
      <c r="D306">
        <v>51.612425862137961</v>
      </c>
      <c r="E306">
        <v>52.991290767981369</v>
      </c>
      <c r="F306">
        <v>54.382969254398795</v>
      </c>
      <c r="G306">
        <v>55.784905883357816</v>
      </c>
      <c r="H306">
        <v>57.194703051354281</v>
      </c>
      <c r="I306">
        <v>65.702274665761649</v>
      </c>
      <c r="J306">
        <v>73.814912744933281</v>
      </c>
      <c r="K306">
        <v>81.556827430012419</v>
      </c>
      <c r="L306">
        <v>94.979017817607144</v>
      </c>
      <c r="M306">
        <v>105.5842844633121</v>
      </c>
      <c r="N306">
        <v>113.42096198136497</v>
      </c>
      <c r="O306">
        <v>122.55760140413636</v>
      </c>
      <c r="P306">
        <v>126.59944464419974</v>
      </c>
      <c r="Q306">
        <v>124.25066054524419</v>
      </c>
      <c r="R306">
        <v>120.89956088290735</v>
      </c>
      <c r="S306">
        <v>117.14662135702623</v>
      </c>
      <c r="T306">
        <v>76.734323571432043</v>
      </c>
      <c r="U306">
        <v>75.779042502455638</v>
      </c>
      <c r="V306">
        <v>74.388878993196869</v>
      </c>
      <c r="W306">
        <v>73.598169931658674</v>
      </c>
      <c r="X306">
        <v>75.611148538342192</v>
      </c>
      <c r="Y306">
        <v>87.721226127890205</v>
      </c>
      <c r="Z306">
        <v>103.19440669428241</v>
      </c>
      <c r="AA306">
        <v>129.23553778743371</v>
      </c>
      <c r="AB306">
        <v>143.09941225283401</v>
      </c>
      <c r="AC306">
        <v>148.31335214366288</v>
      </c>
      <c r="AD306">
        <v>137.27134187677117</v>
      </c>
      <c r="AE306">
        <v>135.97060544739963</v>
      </c>
      <c r="AF306">
        <v>14.191623519817856</v>
      </c>
      <c r="AG306">
        <v>19.027939396085504</v>
      </c>
      <c r="AH306">
        <v>28.428087531896171</v>
      </c>
      <c r="AI306">
        <v>41.121136377510815</v>
      </c>
      <c r="AJ306">
        <v>62.171844583030627</v>
      </c>
      <c r="AK306">
        <v>90.612001165356261</v>
      </c>
      <c r="AL306">
        <v>107.90831902123251</v>
      </c>
      <c r="AM306">
        <v>125.25856603736334</v>
      </c>
      <c r="AN306">
        <v>132.28335341952646</v>
      </c>
      <c r="AO306">
        <v>136.48198905641306</v>
      </c>
      <c r="AP306">
        <v>137.90372952343102</v>
      </c>
      <c r="AQ306">
        <v>135.5582730942003</v>
      </c>
      <c r="AR306">
        <v>14.469673647995036</v>
      </c>
      <c r="AS306">
        <v>19.386364893443293</v>
      </c>
      <c r="AT306">
        <v>28.949888198107413</v>
      </c>
      <c r="AU306">
        <v>41.8802908132513</v>
      </c>
      <c r="AV306">
        <v>63.376429318635353</v>
      </c>
      <c r="AW306">
        <v>92.549163759163548</v>
      </c>
      <c r="AX306">
        <v>110.41905348694355</v>
      </c>
      <c r="AY306">
        <v>128.52805887464103</v>
      </c>
      <c r="AZ306">
        <v>135.93981593189989</v>
      </c>
      <c r="BA306">
        <v>140.33795742751354</v>
      </c>
      <c r="BB306">
        <v>141.54940651397442</v>
      </c>
      <c r="BC306">
        <v>139.05377963238112</v>
      </c>
      <c r="BD306">
        <v>876.71232876712327</v>
      </c>
      <c r="BE306">
        <v>876.71232876712327</v>
      </c>
      <c r="BF306">
        <v>876.71232876712327</v>
      </c>
      <c r="BG306">
        <v>876.71232876712327</v>
      </c>
      <c r="BH306">
        <v>675.06849315068496</v>
      </c>
      <c r="BI306">
        <v>675.06849315068496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25">
      <c r="A307">
        <v>545</v>
      </c>
      <c r="B307">
        <v>18.349993745060619</v>
      </c>
      <c r="C307">
        <v>16.873993979638346</v>
      </c>
      <c r="D307">
        <v>15.554260965243497</v>
      </c>
      <c r="E307">
        <v>14.431767069868068</v>
      </c>
      <c r="F307">
        <v>13.493616463408909</v>
      </c>
      <c r="G307">
        <v>12.727577523262978</v>
      </c>
      <c r="H307">
        <v>12.122051905532894</v>
      </c>
      <c r="I307">
        <v>11.282785933721327</v>
      </c>
      <c r="J307">
        <v>13.859042572345743</v>
      </c>
      <c r="K307">
        <v>18.389369454182777</v>
      </c>
      <c r="L307">
        <v>29.640471325325588</v>
      </c>
      <c r="M307">
        <v>40.43377463106922</v>
      </c>
      <c r="N307">
        <v>48.923673173911567</v>
      </c>
      <c r="O307">
        <v>58.134659294115309</v>
      </c>
      <c r="P307">
        <v>59.019434395250343</v>
      </c>
      <c r="Q307">
        <v>51.363066115442528</v>
      </c>
      <c r="R307">
        <v>47.517951085161577</v>
      </c>
      <c r="S307">
        <v>52.142184145651946</v>
      </c>
      <c r="T307">
        <v>5.9281903858742631</v>
      </c>
      <c r="U307">
        <v>5.6924306372810314</v>
      </c>
      <c r="V307">
        <v>5.5882515946833324</v>
      </c>
      <c r="W307">
        <v>6.2726191322597797</v>
      </c>
      <c r="X307">
        <v>9.9358673766867387</v>
      </c>
      <c r="Y307">
        <v>22.033638088717332</v>
      </c>
      <c r="Z307">
        <v>35.715645294988605</v>
      </c>
      <c r="AA307">
        <v>57.800025231459564</v>
      </c>
      <c r="AB307">
        <v>69.807931978629199</v>
      </c>
      <c r="AC307">
        <v>75.161887168712298</v>
      </c>
      <c r="AD307">
        <v>68.670340818198369</v>
      </c>
      <c r="AE307">
        <v>68.153268482195742</v>
      </c>
      <c r="AF307">
        <v>12.263262180348539</v>
      </c>
      <c r="AG307">
        <v>11.827240451943165</v>
      </c>
      <c r="AH307">
        <v>11.194609048350983</v>
      </c>
      <c r="AI307">
        <v>10.843878135664148</v>
      </c>
      <c r="AJ307">
        <v>11.822602699073439</v>
      </c>
      <c r="AK307">
        <v>17.688606616555884</v>
      </c>
      <c r="AL307">
        <v>25.465140928949832</v>
      </c>
      <c r="AM307">
        <v>39.564605459997054</v>
      </c>
      <c r="AN307">
        <v>48.628039990484332</v>
      </c>
      <c r="AO307">
        <v>54.741566142444618</v>
      </c>
      <c r="AP307">
        <v>56.491227768696788</v>
      </c>
      <c r="AQ307">
        <v>58.819467663692244</v>
      </c>
      <c r="AR307">
        <v>12.999662437030018</v>
      </c>
      <c r="AS307">
        <v>12.627914243040495</v>
      </c>
      <c r="AT307">
        <v>12.123106892987929</v>
      </c>
      <c r="AU307">
        <v>11.952117187946158</v>
      </c>
      <c r="AV307">
        <v>13.253140749099405</v>
      </c>
      <c r="AW307">
        <v>19.636418186343846</v>
      </c>
      <c r="AX307">
        <v>27.819791686649054</v>
      </c>
      <c r="AY307">
        <v>42.523238821377262</v>
      </c>
      <c r="AZ307">
        <v>52.006660761041296</v>
      </c>
      <c r="BA307">
        <v>58.533980020019293</v>
      </c>
      <c r="BB307">
        <v>60.677071224901482</v>
      </c>
      <c r="BC307">
        <v>62.849407601877353</v>
      </c>
      <c r="BD307">
        <v>876.71232876712327</v>
      </c>
      <c r="BE307">
        <v>876.71232876712327</v>
      </c>
      <c r="BF307">
        <v>876.71232876712327</v>
      </c>
      <c r="BG307">
        <v>876.71232876712327</v>
      </c>
      <c r="BH307">
        <v>675.06849315068496</v>
      </c>
      <c r="BI307">
        <v>675.06849315068496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25">
      <c r="A308">
        <v>546</v>
      </c>
      <c r="B308">
        <v>25.106140463211428</v>
      </c>
      <c r="C308">
        <v>16.248232651484631</v>
      </c>
      <c r="D308">
        <v>7.7469845750589155</v>
      </c>
      <c r="E308">
        <v>-0.11719998466851178</v>
      </c>
      <c r="F308">
        <v>-7.3792548612026252</v>
      </c>
      <c r="G308">
        <v>-14.072440343315812</v>
      </c>
      <c r="H308">
        <v>-20.22841839272753</v>
      </c>
      <c r="I308">
        <v>-47.472095148193837</v>
      </c>
      <c r="J308">
        <v>-61.465894602633767</v>
      </c>
      <c r="K308">
        <v>-67.027002630090863</v>
      </c>
      <c r="L308">
        <v>-63.103176971438664</v>
      </c>
      <c r="M308">
        <v>-50.654217487843546</v>
      </c>
      <c r="N308">
        <v>-37.016607396088006</v>
      </c>
      <c r="O308">
        <v>-16.672004095032307</v>
      </c>
      <c r="P308">
        <v>-5.7145545535739615</v>
      </c>
      <c r="Q308">
        <v>-7.8568489183926395</v>
      </c>
      <c r="R308">
        <v>-8.5062377565152385</v>
      </c>
      <c r="S308">
        <v>5.6328273662119983</v>
      </c>
      <c r="T308">
        <v>32.200798316385089</v>
      </c>
      <c r="U308">
        <v>22.849702069547213</v>
      </c>
      <c r="V308">
        <v>5.5502885721116222</v>
      </c>
      <c r="W308">
        <v>-15.756541913311134</v>
      </c>
      <c r="X308">
        <v>-44.733126400386958</v>
      </c>
      <c r="Y308">
        <v>-65.631932365647415</v>
      </c>
      <c r="Z308">
        <v>-61.15557701436569</v>
      </c>
      <c r="AA308">
        <v>-31.130079331765092</v>
      </c>
      <c r="AB308">
        <v>-5.9119551015247156</v>
      </c>
      <c r="AC308">
        <v>10.859726621178373</v>
      </c>
      <c r="AD308">
        <v>10.230739272804392</v>
      </c>
      <c r="AE308">
        <v>16.761894288036398</v>
      </c>
      <c r="AF308">
        <v>20.890742220464539</v>
      </c>
      <c r="AG308">
        <v>12.082754284912234</v>
      </c>
      <c r="AH308">
        <v>-4.2922440621687148</v>
      </c>
      <c r="AI308">
        <v>-24.655026156378128</v>
      </c>
      <c r="AJ308">
        <v>-52.988694038981976</v>
      </c>
      <c r="AK308">
        <v>-75.657081762016233</v>
      </c>
      <c r="AL308">
        <v>-74.422313684187856</v>
      </c>
      <c r="AM308">
        <v>-49.940273082893228</v>
      </c>
      <c r="AN308">
        <v>-26.99458445072543</v>
      </c>
      <c r="AO308">
        <v>-9.4969897480860066</v>
      </c>
      <c r="AP308">
        <v>-3.0240341401858997</v>
      </c>
      <c r="AQ308">
        <v>7.2655312702787214</v>
      </c>
      <c r="AR308">
        <v>23.574856987026855</v>
      </c>
      <c r="AS308">
        <v>14.859318078462927</v>
      </c>
      <c r="AT308">
        <v>-1.343535727274872</v>
      </c>
      <c r="AU308">
        <v>-21.491152918193325</v>
      </c>
      <c r="AV308">
        <v>-49.519154211343093</v>
      </c>
      <c r="AW308">
        <v>-71.88453896505375</v>
      </c>
      <c r="AX308">
        <v>-70.579175790337658</v>
      </c>
      <c r="AY308">
        <v>-46.146427992044202</v>
      </c>
      <c r="AZ308">
        <v>-23.217956161900172</v>
      </c>
      <c r="BA308">
        <v>-5.6041796792037637</v>
      </c>
      <c r="BB308">
        <v>1.118504023947045</v>
      </c>
      <c r="BC308">
        <v>10.850183611860533</v>
      </c>
      <c r="BD308">
        <v>766.5975204514674</v>
      </c>
      <c r="BE308">
        <v>766.5975204514674</v>
      </c>
      <c r="BF308">
        <v>766.5975204514674</v>
      </c>
      <c r="BG308">
        <v>766.5975204514674</v>
      </c>
      <c r="BH308">
        <v>590.28009074762997</v>
      </c>
      <c r="BI308">
        <v>590.28009074762997</v>
      </c>
      <c r="BJ308" t="s">
        <v>65</v>
      </c>
      <c r="BK308" t="s">
        <v>65</v>
      </c>
      <c r="BL308">
        <v>33.581826159067226</v>
      </c>
      <c r="BM308">
        <v>200</v>
      </c>
    </row>
    <row r="309" spans="1:65" x14ac:dyDescent="0.25">
      <c r="A309">
        <v>547</v>
      </c>
      <c r="B309">
        <v>1.042300898993556</v>
      </c>
      <c r="C309">
        <v>-6.0378649966643518</v>
      </c>
      <c r="D309">
        <v>-12.821527058348922</v>
      </c>
      <c r="E309">
        <v>-19.085241583026228</v>
      </c>
      <c r="F309">
        <v>-24.857769623280873</v>
      </c>
      <c r="G309">
        <v>-30.166487040556785</v>
      </c>
      <c r="H309">
        <v>-35.03744695309188</v>
      </c>
      <c r="I309">
        <v>-56.377121332340032</v>
      </c>
      <c r="J309">
        <v>-66.998664155165017</v>
      </c>
      <c r="K309">
        <v>-70.801317254893107</v>
      </c>
      <c r="L309">
        <v>-66.359697109737922</v>
      </c>
      <c r="M309">
        <v>-55.265224055568858</v>
      </c>
      <c r="N309">
        <v>-43.417246799300131</v>
      </c>
      <c r="O309">
        <v>-25.750097794002766</v>
      </c>
      <c r="P309">
        <v>-15.43272345075196</v>
      </c>
      <c r="Q309">
        <v>-14.071723237175092</v>
      </c>
      <c r="R309">
        <v>-10.474768006243847</v>
      </c>
      <c r="S309">
        <v>9.2160199561851925</v>
      </c>
      <c r="T309">
        <v>4.3492764034112898</v>
      </c>
      <c r="U309">
        <v>-2.311726342726153</v>
      </c>
      <c r="V309">
        <v>-14.570913536084626</v>
      </c>
      <c r="W309">
        <v>-29.513892607683569</v>
      </c>
      <c r="X309">
        <v>-49.308505227866547</v>
      </c>
      <c r="Y309">
        <v>-61.745441237859787</v>
      </c>
      <c r="Z309">
        <v>-55.8451211422379</v>
      </c>
      <c r="AA309">
        <v>-29.955919326691212</v>
      </c>
      <c r="AB309">
        <v>-9.1003189174262289</v>
      </c>
      <c r="AC309">
        <v>5.1303014396576057</v>
      </c>
      <c r="AD309">
        <v>8.6929585703524044</v>
      </c>
      <c r="AE309">
        <v>18.295298951932075</v>
      </c>
      <c r="AF309">
        <v>13.310576017197123</v>
      </c>
      <c r="AG309">
        <v>5.3926808546597709</v>
      </c>
      <c r="AH309">
        <v>-9.3023467293319726</v>
      </c>
      <c r="AI309">
        <v>-27.515620128781421</v>
      </c>
      <c r="AJ309">
        <v>-52.662770349736206</v>
      </c>
      <c r="AK309">
        <v>-72.152112344567726</v>
      </c>
      <c r="AL309">
        <v>-70.149638837042019</v>
      </c>
      <c r="AM309">
        <v>-46.94978807549051</v>
      </c>
      <c r="AN309">
        <v>-25.897883929046834</v>
      </c>
      <c r="AO309">
        <v>-10.245166158879687</v>
      </c>
      <c r="AP309">
        <v>-4.1241230996604674</v>
      </c>
      <c r="AQ309">
        <v>7.8048279515180452</v>
      </c>
      <c r="AR309">
        <v>15.198512977378023</v>
      </c>
      <c r="AS309">
        <v>7.3020284371697048</v>
      </c>
      <c r="AT309">
        <v>-7.355371631299831</v>
      </c>
      <c r="AU309">
        <v>-25.527014818276932</v>
      </c>
      <c r="AV309">
        <v>-50.632578473676361</v>
      </c>
      <c r="AW309">
        <v>-70.123414869127373</v>
      </c>
      <c r="AX309">
        <v>-68.189991419676943</v>
      </c>
      <c r="AY309">
        <v>-45.149022235493888</v>
      </c>
      <c r="AZ309">
        <v>-24.190849501139201</v>
      </c>
      <c r="BA309">
        <v>-8.5643711887131708</v>
      </c>
      <c r="BB309">
        <v>-2.4645651953349863</v>
      </c>
      <c r="BC309">
        <v>9.0689814676005174</v>
      </c>
      <c r="BD309">
        <v>788.68920926936858</v>
      </c>
      <c r="BE309">
        <v>788.68920926936858</v>
      </c>
      <c r="BF309">
        <v>788.68920926936858</v>
      </c>
      <c r="BG309">
        <v>788.68920926936858</v>
      </c>
      <c r="BH309">
        <v>607.29069113741377</v>
      </c>
      <c r="BI309">
        <v>607.29069113741377</v>
      </c>
      <c r="BJ309" t="s">
        <v>65</v>
      </c>
      <c r="BK309" t="s">
        <v>65</v>
      </c>
      <c r="BL309">
        <v>33.669899999999998</v>
      </c>
      <c r="BM309">
        <v>200</v>
      </c>
    </row>
    <row r="310" spans="1:65" x14ac:dyDescent="0.25">
      <c r="A310">
        <v>548</v>
      </c>
      <c r="B310">
        <v>-0.70670416951801318</v>
      </c>
      <c r="C310">
        <v>-3.778115166808635</v>
      </c>
      <c r="D310">
        <v>-6.6831033983628245</v>
      </c>
      <c r="E310">
        <v>-9.3272301050724433</v>
      </c>
      <c r="F310">
        <v>-11.725965424548637</v>
      </c>
      <c r="G310">
        <v>-13.894010936458741</v>
      </c>
      <c r="H310">
        <v>-15.84533485730462</v>
      </c>
      <c r="I310">
        <v>-23.700115198039899</v>
      </c>
      <c r="J310">
        <v>-26.48797431326129</v>
      </c>
      <c r="K310">
        <v>-26.191982362602644</v>
      </c>
      <c r="L310">
        <v>-20.749354790483913</v>
      </c>
      <c r="M310">
        <v>-13.47463482978449</v>
      </c>
      <c r="N310">
        <v>-7.0860895557067067</v>
      </c>
      <c r="O310">
        <v>7.5298536331702692E-2</v>
      </c>
      <c r="P310">
        <v>-0.27270150284260108</v>
      </c>
      <c r="Q310">
        <v>-9.1041744755297742</v>
      </c>
      <c r="R310">
        <v>-14.003033610909544</v>
      </c>
      <c r="S310">
        <v>-10.444116956199595</v>
      </c>
      <c r="T310">
        <v>-1.6837453593547547</v>
      </c>
      <c r="U310">
        <v>-4.6636577683994984</v>
      </c>
      <c r="V310">
        <v>-10.007114331044912</v>
      </c>
      <c r="W310">
        <v>-16.17894815116594</v>
      </c>
      <c r="X310">
        <v>-23.226494816143347</v>
      </c>
      <c r="Y310">
        <v>-23.82021641412539</v>
      </c>
      <c r="Z310">
        <v>-16.268408139616664</v>
      </c>
      <c r="AA310">
        <v>1.6309317920090023</v>
      </c>
      <c r="AB310">
        <v>12.563137407490405</v>
      </c>
      <c r="AC310">
        <v>16.696453219887871</v>
      </c>
      <c r="AD310">
        <v>10.328196949878423</v>
      </c>
      <c r="AE310">
        <v>17.085314940716302</v>
      </c>
      <c r="AF310">
        <v>-2.3419455635641935</v>
      </c>
      <c r="AG310">
        <v>-5.0384425804224362</v>
      </c>
      <c r="AH310">
        <v>-9.9364459473828823</v>
      </c>
      <c r="AI310">
        <v>-15.749651506310054</v>
      </c>
      <c r="AJ310">
        <v>-22.93008526436255</v>
      </c>
      <c r="AK310">
        <v>-25.679530203249548</v>
      </c>
      <c r="AL310">
        <v>-21.007309980526564</v>
      </c>
      <c r="AM310">
        <v>-7.4523384290687416</v>
      </c>
      <c r="AN310">
        <v>1.9871794063906072</v>
      </c>
      <c r="AO310">
        <v>7.0008845703464768</v>
      </c>
      <c r="AP310">
        <v>4.5891067591408845</v>
      </c>
      <c r="AQ310">
        <v>10.146224827729325</v>
      </c>
      <c r="AR310">
        <v>-0.94659146801727434</v>
      </c>
      <c r="AS310">
        <v>-3.6266441538158887</v>
      </c>
      <c r="AT310">
        <v>-8.4959040584975387</v>
      </c>
      <c r="AU310">
        <v>-14.27780423347777</v>
      </c>
      <c r="AV310">
        <v>-21.42937388939059</v>
      </c>
      <c r="AW310">
        <v>-24.199935450935559</v>
      </c>
      <c r="AX310">
        <v>-19.605119646525019</v>
      </c>
      <c r="AY310">
        <v>-6.2251967242168966</v>
      </c>
      <c r="AZ310">
        <v>3.0888650709701149</v>
      </c>
      <c r="BA310">
        <v>8.0122865573678546</v>
      </c>
      <c r="BB310">
        <v>5.4866612533233798</v>
      </c>
      <c r="BC310">
        <v>10.786607128434531</v>
      </c>
      <c r="BD310">
        <v>766.33950668662533</v>
      </c>
      <c r="BE310">
        <v>766.33950668662533</v>
      </c>
      <c r="BF310">
        <v>766.33950668662533</v>
      </c>
      <c r="BG310">
        <v>766.33950668662533</v>
      </c>
      <c r="BH310">
        <v>590.08142014870145</v>
      </c>
      <c r="BI310">
        <v>590.08142014870145</v>
      </c>
      <c r="BJ310" t="s">
        <v>65</v>
      </c>
      <c r="BK310" t="s">
        <v>65</v>
      </c>
      <c r="BL310">
        <v>33.669899999999998</v>
      </c>
      <c r="BM310">
        <v>200</v>
      </c>
    </row>
    <row r="311" spans="1:65" x14ac:dyDescent="0.25">
      <c r="A311">
        <v>549</v>
      </c>
      <c r="B311">
        <v>-4.7028886810625972</v>
      </c>
      <c r="C311">
        <v>-8.5445756690104986</v>
      </c>
      <c r="D311">
        <v>-12.250682775228409</v>
      </c>
      <c r="E311">
        <v>-15.699319097549832</v>
      </c>
      <c r="F311">
        <v>-18.905037579172028</v>
      </c>
      <c r="G311">
        <v>-21.881677426231136</v>
      </c>
      <c r="H311">
        <v>-24.642396646187976</v>
      </c>
      <c r="I311">
        <v>-37.330954245952192</v>
      </c>
      <c r="J311">
        <v>-44.728578339173275</v>
      </c>
      <c r="K311">
        <v>-48.852955072921503</v>
      </c>
      <c r="L311">
        <v>-51.329065804287254</v>
      </c>
      <c r="M311">
        <v>-50.680125721916589</v>
      </c>
      <c r="N311">
        <v>-49.645173283453175</v>
      </c>
      <c r="O311">
        <v>-50.036809384419385</v>
      </c>
      <c r="P311">
        <v>-56.488940339164408</v>
      </c>
      <c r="Q311">
        <v>-68.740227183983762</v>
      </c>
      <c r="R311">
        <v>-73.879676491820433</v>
      </c>
      <c r="S311">
        <v>-67.91216567755103</v>
      </c>
      <c r="T311">
        <v>-5.5126140990902073E-2</v>
      </c>
      <c r="U311">
        <v>-3.9766657479359258</v>
      </c>
      <c r="V311">
        <v>-11.271150155206245</v>
      </c>
      <c r="W311">
        <v>-20.363137953981965</v>
      </c>
      <c r="X311">
        <v>-33.153874106145729</v>
      </c>
      <c r="Y311">
        <v>-44.252788431302854</v>
      </c>
      <c r="Z311">
        <v>-45.74064751143608</v>
      </c>
      <c r="AA311">
        <v>-41.218726075335844</v>
      </c>
      <c r="AB311">
        <v>-38.437848193103797</v>
      </c>
      <c r="AC311">
        <v>-40.579313683658526</v>
      </c>
      <c r="AD311">
        <v>-49.675354113050545</v>
      </c>
      <c r="AE311">
        <v>-39.679274157370379</v>
      </c>
      <c r="AF311">
        <v>-2.7814535095404409</v>
      </c>
      <c r="AG311">
        <v>-6.1592377282180397</v>
      </c>
      <c r="AH311">
        <v>-12.482568106507442</v>
      </c>
      <c r="AI311">
        <v>-20.458944599066818</v>
      </c>
      <c r="AJ311">
        <v>-31.975241546300033</v>
      </c>
      <c r="AK311">
        <v>-42.86121461240154</v>
      </c>
      <c r="AL311">
        <v>-45.319995938696081</v>
      </c>
      <c r="AM311">
        <v>-42.431367724277969</v>
      </c>
      <c r="AN311">
        <v>-39.529205892636988</v>
      </c>
      <c r="AO311">
        <v>-39.497955260562946</v>
      </c>
      <c r="AP311">
        <v>-44.468823718840298</v>
      </c>
      <c r="AQ311">
        <v>-37.680934403977325</v>
      </c>
      <c r="AR311">
        <v>-1.9252515440513345</v>
      </c>
      <c r="AS311">
        <v>-5.3631659723513136</v>
      </c>
      <c r="AT311">
        <v>-11.803381169865762</v>
      </c>
      <c r="AU311">
        <v>-19.937549432547662</v>
      </c>
      <c r="AV311">
        <v>-31.715022014832048</v>
      </c>
      <c r="AW311">
        <v>-42.94522531295808</v>
      </c>
      <c r="AX311">
        <v>-45.608157998942993</v>
      </c>
      <c r="AY311">
        <v>-42.907627074396032</v>
      </c>
      <c r="AZ311">
        <v>-40.062355584793849</v>
      </c>
      <c r="BA311">
        <v>-40.040915756713105</v>
      </c>
      <c r="BB311">
        <v>-45.030705554024721</v>
      </c>
      <c r="BC311">
        <v>-38.428052526782857</v>
      </c>
      <c r="BD311">
        <v>610.27423726463462</v>
      </c>
      <c r="BE311">
        <v>610.27423726463462</v>
      </c>
      <c r="BF311">
        <v>610.27423726463462</v>
      </c>
      <c r="BG311">
        <v>610.27423726463462</v>
      </c>
      <c r="BH311">
        <v>469.91116269376857</v>
      </c>
      <c r="BI311">
        <v>469.91116269376857</v>
      </c>
      <c r="BJ311" t="s">
        <v>65</v>
      </c>
      <c r="BK311" t="s">
        <v>65</v>
      </c>
      <c r="BL311">
        <v>31.936727051401544</v>
      </c>
      <c r="BM311">
        <v>200</v>
      </c>
    </row>
    <row r="312" spans="1:65" x14ac:dyDescent="0.25">
      <c r="A312">
        <v>550</v>
      </c>
      <c r="B312">
        <v>-6.544410334306944</v>
      </c>
      <c r="C312">
        <v>-7.1324162651508622</v>
      </c>
      <c r="D312">
        <v>-7.6823790130946952</v>
      </c>
      <c r="E312">
        <v>-8.1777062702299155</v>
      </c>
      <c r="F312">
        <v>-8.6228553653540381</v>
      </c>
      <c r="G312">
        <v>-9.0220271432944052</v>
      </c>
      <c r="H312">
        <v>-9.3791786017954202</v>
      </c>
      <c r="I312">
        <v>-10.833452800280002</v>
      </c>
      <c r="J312">
        <v>-11.526865484471834</v>
      </c>
      <c r="K312">
        <v>-11.938512413163723</v>
      </c>
      <c r="L312">
        <v>-12.879194217276721</v>
      </c>
      <c r="M312">
        <v>-14.77295599378807</v>
      </c>
      <c r="N312">
        <v>-17.798758113113795</v>
      </c>
      <c r="O312">
        <v>-26.30523134299359</v>
      </c>
      <c r="P312">
        <v>-40.5859236488023</v>
      </c>
      <c r="Q312">
        <v>-57.288931771046975</v>
      </c>
      <c r="R312">
        <v>-63.100805653142913</v>
      </c>
      <c r="S312">
        <v>-57.228059845730314</v>
      </c>
      <c r="T312">
        <v>-11.799342338432023</v>
      </c>
      <c r="U312">
        <v>-11.684001787102618</v>
      </c>
      <c r="V312">
        <v>-11.412006718384202</v>
      </c>
      <c r="W312">
        <v>-10.944465770655261</v>
      </c>
      <c r="X312">
        <v>-9.9288902611012482</v>
      </c>
      <c r="Y312">
        <v>-8.2968891335654522</v>
      </c>
      <c r="Z312">
        <v>-7.7154868841978335</v>
      </c>
      <c r="AA312">
        <v>-9.9310348076901693</v>
      </c>
      <c r="AB312">
        <v>-14.898552951137372</v>
      </c>
      <c r="AC312">
        <v>-23.168912844375651</v>
      </c>
      <c r="AD312">
        <v>-33.840747117338807</v>
      </c>
      <c r="AE312">
        <v>-26.438675919180227</v>
      </c>
      <c r="AF312">
        <v>-6.1372078979643474</v>
      </c>
      <c r="AG312">
        <v>-5.8478723025204991</v>
      </c>
      <c r="AH312">
        <v>-5.2969055815277333</v>
      </c>
      <c r="AI312">
        <v>-4.5890860869681607</v>
      </c>
      <c r="AJ312">
        <v>-3.5838141563142996</v>
      </c>
      <c r="AK312">
        <v>-3.0628603563395695</v>
      </c>
      <c r="AL312">
        <v>-4.0667632012738455</v>
      </c>
      <c r="AM312">
        <v>-8.8814358121368233</v>
      </c>
      <c r="AN312">
        <v>-15.138405210201114</v>
      </c>
      <c r="AO312">
        <v>-23.893645633681558</v>
      </c>
      <c r="AP312">
        <v>-36.56807756421847</v>
      </c>
      <c r="AQ312">
        <v>-34.2949777196281</v>
      </c>
      <c r="AR312">
        <v>-5.6274476421915018</v>
      </c>
      <c r="AS312">
        <v>-5.4756130893627439</v>
      </c>
      <c r="AT312">
        <v>-5.1845678258272132</v>
      </c>
      <c r="AU312">
        <v>-4.8106143537795383</v>
      </c>
      <c r="AV312">
        <v>-4.3065114558658166</v>
      </c>
      <c r="AW312">
        <v>-4.3155114065865359</v>
      </c>
      <c r="AX312">
        <v>-5.5085773394097233</v>
      </c>
      <c r="AY312">
        <v>-10.325136477825486</v>
      </c>
      <c r="AZ312">
        <v>-16.498754101764643</v>
      </c>
      <c r="BA312">
        <v>-25.215341496444417</v>
      </c>
      <c r="BB312">
        <v>-37.981188279074402</v>
      </c>
      <c r="BC312">
        <v>-35.621022541564848</v>
      </c>
      <c r="BD312">
        <v>653.82027360507584</v>
      </c>
      <c r="BE312">
        <v>653.82027360507584</v>
      </c>
      <c r="BF312">
        <v>653.82027360507584</v>
      </c>
      <c r="BG312">
        <v>653.82027360507584</v>
      </c>
      <c r="BH312">
        <v>503.44161067590846</v>
      </c>
      <c r="BI312">
        <v>503.44161067590846</v>
      </c>
      <c r="BJ312" t="s">
        <v>65</v>
      </c>
      <c r="BK312" t="s">
        <v>65</v>
      </c>
      <c r="BL312">
        <v>33.669899999999998</v>
      </c>
      <c r="BM312">
        <v>200</v>
      </c>
    </row>
    <row r="313" spans="1:65" x14ac:dyDescent="0.25">
      <c r="A313">
        <v>551</v>
      </c>
      <c r="B313">
        <v>-6.2824073366628266</v>
      </c>
      <c r="C313">
        <v>-5.2611922195559133</v>
      </c>
      <c r="D313">
        <v>-4.2275672383369072</v>
      </c>
      <c r="E313">
        <v>-3.2178531117656868</v>
      </c>
      <c r="F313">
        <v>-2.2326914919752054</v>
      </c>
      <c r="G313">
        <v>-1.2726421525873639</v>
      </c>
      <c r="H313">
        <v>-0.33818793719893325</v>
      </c>
      <c r="I313">
        <v>4.7125572919429901</v>
      </c>
      <c r="J313">
        <v>8.6756146955348221</v>
      </c>
      <c r="K313">
        <v>11.735970701275134</v>
      </c>
      <c r="L313">
        <v>15.246149593384633</v>
      </c>
      <c r="M313">
        <v>15.916930194573437</v>
      </c>
      <c r="N313">
        <v>14.510738322289496</v>
      </c>
      <c r="O313">
        <v>8.1674363220076565</v>
      </c>
      <c r="P313">
        <v>-3.54212529498521</v>
      </c>
      <c r="Q313">
        <v>-17.213831916715606</v>
      </c>
      <c r="R313">
        <v>-21.872675372990035</v>
      </c>
      <c r="S313">
        <v>-17.436015355156986</v>
      </c>
      <c r="T313">
        <v>-5.4272232629277299</v>
      </c>
      <c r="U313">
        <v>-4.4009860583250209</v>
      </c>
      <c r="V313">
        <v>-2.341131160820964</v>
      </c>
      <c r="W313">
        <v>0.58027076309891124</v>
      </c>
      <c r="X313">
        <v>5.7823721802676555</v>
      </c>
      <c r="Y313">
        <v>13.387547981310934</v>
      </c>
      <c r="Z313">
        <v>17.825048240901822</v>
      </c>
      <c r="AA313">
        <v>19.667145030322146</v>
      </c>
      <c r="AB313">
        <v>16.28169331769659</v>
      </c>
      <c r="AC313">
        <v>8.8209731620271512</v>
      </c>
      <c r="AD313">
        <v>-0.59360949723266665</v>
      </c>
      <c r="AE313">
        <v>8.6608188839462645</v>
      </c>
      <c r="AF313">
        <v>-10.237097409596316</v>
      </c>
      <c r="AG313">
        <v>-7.72128125336162</v>
      </c>
      <c r="AH313">
        <v>-2.9038120715939311</v>
      </c>
      <c r="AI313">
        <v>3.4239077512635689</v>
      </c>
      <c r="AJ313">
        <v>13.3229807271696</v>
      </c>
      <c r="AK313">
        <v>24.724807455395876</v>
      </c>
      <c r="AL313">
        <v>29.389790615440489</v>
      </c>
      <c r="AM313">
        <v>29.213302573193808</v>
      </c>
      <c r="AN313">
        <v>24.786323419641043</v>
      </c>
      <c r="AO313">
        <v>18.076212980981666</v>
      </c>
      <c r="AP313">
        <v>8.9817393743483329</v>
      </c>
      <c r="AQ313">
        <v>9.4284972976407815</v>
      </c>
      <c r="AR313">
        <v>-11.449041028196438</v>
      </c>
      <c r="AS313">
        <v>-9.0664323302763741</v>
      </c>
      <c r="AT313">
        <v>-4.4913141728123582</v>
      </c>
      <c r="AU313">
        <v>1.5477282655141504</v>
      </c>
      <c r="AV313">
        <v>11.08613779210614</v>
      </c>
      <c r="AW313">
        <v>22.327560418443568</v>
      </c>
      <c r="AX313">
        <v>27.189207699745491</v>
      </c>
      <c r="AY313">
        <v>27.604421201857797</v>
      </c>
      <c r="AZ313">
        <v>23.570445869001631</v>
      </c>
      <c r="BA313">
        <v>17.005965533493374</v>
      </c>
      <c r="BB313">
        <v>7.4708096060994293</v>
      </c>
      <c r="BC313">
        <v>7.8626440108899018</v>
      </c>
      <c r="BD313">
        <v>762.13082239088294</v>
      </c>
      <c r="BE313">
        <v>762.13082239088294</v>
      </c>
      <c r="BF313">
        <v>762.13082239088294</v>
      </c>
      <c r="BG313">
        <v>762.13082239088294</v>
      </c>
      <c r="BH313">
        <v>586.84073324097983</v>
      </c>
      <c r="BI313">
        <v>586.84073324097983</v>
      </c>
      <c r="BJ313" t="s">
        <v>65</v>
      </c>
      <c r="BK313" t="s">
        <v>65</v>
      </c>
      <c r="BL313">
        <v>33.669899999999998</v>
      </c>
      <c r="BM313">
        <v>200</v>
      </c>
    </row>
    <row r="314" spans="1:65" x14ac:dyDescent="0.25">
      <c r="A314">
        <v>552</v>
      </c>
      <c r="B314">
        <v>-7.9773309903879293</v>
      </c>
      <c r="C314">
        <v>-4.4796432576586778</v>
      </c>
      <c r="D314">
        <v>-1.0417557410305478</v>
      </c>
      <c r="E314">
        <v>2.2204611536653927</v>
      </c>
      <c r="F314">
        <v>5.3145689891945231</v>
      </c>
      <c r="G314">
        <v>8.2478165850639193</v>
      </c>
      <c r="H314">
        <v>11.027152890417252</v>
      </c>
      <c r="I314">
        <v>24.825396000716022</v>
      </c>
      <c r="J314">
        <v>34.251012095522299</v>
      </c>
      <c r="K314">
        <v>40.747032654749191</v>
      </c>
      <c r="L314">
        <v>47.318048310730916</v>
      </c>
      <c r="M314">
        <v>48.687487597040416</v>
      </c>
      <c r="N314">
        <v>47.286348404539588</v>
      </c>
      <c r="O314">
        <v>41.363237655961811</v>
      </c>
      <c r="P314">
        <v>32.365713157425787</v>
      </c>
      <c r="Q314">
        <v>23.389059878248865</v>
      </c>
      <c r="R314">
        <v>19.842504827562724</v>
      </c>
      <c r="S314">
        <v>18.968643845752656</v>
      </c>
      <c r="T314">
        <v>-13.189268612546906</v>
      </c>
      <c r="U314">
        <v>-8.7821469541898836</v>
      </c>
      <c r="V314">
        <v>-0.41033412009866543</v>
      </c>
      <c r="W314">
        <v>10.434535474215037</v>
      </c>
      <c r="X314">
        <v>26.968208020681228</v>
      </c>
      <c r="Y314">
        <v>44.92888109367474</v>
      </c>
      <c r="Z314">
        <v>51.565038443646614</v>
      </c>
      <c r="AA314">
        <v>51.060896973268292</v>
      </c>
      <c r="AB314">
        <v>46.216540685689864</v>
      </c>
      <c r="AC314">
        <v>41.245359192743429</v>
      </c>
      <c r="AD314">
        <v>41.129068685435286</v>
      </c>
      <c r="AE314">
        <v>44.878059077310752</v>
      </c>
      <c r="AF314">
        <v>-8.3016617948238753</v>
      </c>
      <c r="AG314">
        <v>-3.7853329636795827</v>
      </c>
      <c r="AH314">
        <v>4.8015631248374966</v>
      </c>
      <c r="AI314">
        <v>15.944135153585087</v>
      </c>
      <c r="AJ314">
        <v>32.997782129548028</v>
      </c>
      <c r="AK314">
        <v>51.79699013065413</v>
      </c>
      <c r="AL314">
        <v>59.07761706851575</v>
      </c>
      <c r="AM314">
        <v>59.424598839556417</v>
      </c>
      <c r="AN314">
        <v>54.97903803736007</v>
      </c>
      <c r="AO314">
        <v>49.870875185712777</v>
      </c>
      <c r="AP314">
        <v>45.987301602005147</v>
      </c>
      <c r="AQ314">
        <v>44.30492162443629</v>
      </c>
      <c r="AR314">
        <v>-10.141922128847348</v>
      </c>
      <c r="AS314">
        <v>-5.6831930573878617</v>
      </c>
      <c r="AT314">
        <v>2.802338392416531</v>
      </c>
      <c r="AU314">
        <v>13.832702779417103</v>
      </c>
      <c r="AV314">
        <v>30.775779557655898</v>
      </c>
      <c r="AW314">
        <v>49.629361331332902</v>
      </c>
      <c r="AX314">
        <v>57.130525195411636</v>
      </c>
      <c r="AY314">
        <v>57.953520147346687</v>
      </c>
      <c r="AZ314">
        <v>53.807134636175213</v>
      </c>
      <c r="BA314">
        <v>48.834436809689841</v>
      </c>
      <c r="BB314">
        <v>44.776194545233167</v>
      </c>
      <c r="BC314">
        <v>43.192063746947952</v>
      </c>
      <c r="BD314">
        <v>876.71232876712327</v>
      </c>
      <c r="BE314">
        <v>876.71232876712327</v>
      </c>
      <c r="BF314">
        <v>876.71232876712327</v>
      </c>
      <c r="BG314">
        <v>876.71232876712327</v>
      </c>
      <c r="BH314">
        <v>675.06849315068496</v>
      </c>
      <c r="BI314">
        <v>675.06849315068496</v>
      </c>
      <c r="BJ314" t="s">
        <v>65</v>
      </c>
      <c r="BK314" t="s">
        <v>65</v>
      </c>
      <c r="BL314">
        <v>33.669899999999998</v>
      </c>
      <c r="BM314">
        <v>200</v>
      </c>
    </row>
    <row r="315" spans="1:65" x14ac:dyDescent="0.25">
      <c r="A315">
        <v>553</v>
      </c>
      <c r="B315">
        <v>-1.0456438519895057</v>
      </c>
      <c r="C315">
        <v>-0.95594517826702585</v>
      </c>
      <c r="D315">
        <v>-0.83544017708742091</v>
      </c>
      <c r="E315">
        <v>-0.68930310228511316</v>
      </c>
      <c r="F315">
        <v>-0.51996712025818848</v>
      </c>
      <c r="G315">
        <v>-0.32972491656783898</v>
      </c>
      <c r="H315">
        <v>-0.12073557506570021</v>
      </c>
      <c r="I315">
        <v>1.4212224867790613</v>
      </c>
      <c r="J315">
        <v>3.1742977155794354</v>
      </c>
      <c r="K315">
        <v>4.9482998674455629</v>
      </c>
      <c r="L315">
        <v>7.9568542335799188</v>
      </c>
      <c r="M315">
        <v>9.8645180145483931</v>
      </c>
      <c r="N315">
        <v>10.601304415397347</v>
      </c>
      <c r="O315">
        <v>9.2985297722698181</v>
      </c>
      <c r="P315">
        <v>3.7812529136137254</v>
      </c>
      <c r="Q315">
        <v>-6.0751153040314314</v>
      </c>
      <c r="R315">
        <v>-12.778984696581174</v>
      </c>
      <c r="S315">
        <v>-18.916405627410828</v>
      </c>
      <c r="T315">
        <v>-3.9732357865659984</v>
      </c>
      <c r="U315">
        <v>-3.6518392136792448</v>
      </c>
      <c r="V315">
        <v>-3.0164683193514841</v>
      </c>
      <c r="W315">
        <v>-2.1337199050340541</v>
      </c>
      <c r="X315">
        <v>-0.59416873734050024</v>
      </c>
      <c r="Y315">
        <v>1.6989915026303926</v>
      </c>
      <c r="Z315">
        <v>3.2886145456081235</v>
      </c>
      <c r="AA315">
        <v>5.1640295476552271</v>
      </c>
      <c r="AB315">
        <v>6.1117958894492395</v>
      </c>
      <c r="AC315">
        <v>6.8875669491162697</v>
      </c>
      <c r="AD315">
        <v>8.8658096532793351</v>
      </c>
      <c r="AE315">
        <v>11.179738831310903</v>
      </c>
      <c r="AF315">
        <v>-15.35145716308757</v>
      </c>
      <c r="AG315">
        <v>-14.429864030076761</v>
      </c>
      <c r="AH315">
        <v>-12.64391245041352</v>
      </c>
      <c r="AI315">
        <v>-10.246690904890873</v>
      </c>
      <c r="AJ315">
        <v>-6.3269026562498549</v>
      </c>
      <c r="AK315">
        <v>-1.2606311938147958</v>
      </c>
      <c r="AL315">
        <v>1.5197656257612961</v>
      </c>
      <c r="AM315">
        <v>3.4932519792443135</v>
      </c>
      <c r="AN315">
        <v>3.4791223707125036</v>
      </c>
      <c r="AO315">
        <v>2.640952391585738</v>
      </c>
      <c r="AP315">
        <v>1.5125317519412014</v>
      </c>
      <c r="AQ315">
        <v>2.5229911539327574</v>
      </c>
      <c r="AR315">
        <v>-12.896194950876572</v>
      </c>
      <c r="AS315">
        <v>-12.051377382329905</v>
      </c>
      <c r="AT315">
        <v>-10.407614354856278</v>
      </c>
      <c r="AU315">
        <v>-8.1859275468994248</v>
      </c>
      <c r="AV315">
        <v>-4.5064209515595364</v>
      </c>
      <c r="AW315">
        <v>0.38227182211372779</v>
      </c>
      <c r="AX315">
        <v>3.1856392459456151</v>
      </c>
      <c r="AY315">
        <v>5.3725713249926086</v>
      </c>
      <c r="AZ315">
        <v>5.5274681191241903</v>
      </c>
      <c r="BA315">
        <v>4.7650580567257936</v>
      </c>
      <c r="BB315">
        <v>3.3927829990827023</v>
      </c>
      <c r="BC315">
        <v>4.2493914507110713</v>
      </c>
      <c r="BD315">
        <v>769.69798047026234</v>
      </c>
      <c r="BE315">
        <v>769.69798047026234</v>
      </c>
      <c r="BF315">
        <v>769.69798047026234</v>
      </c>
      <c r="BG315">
        <v>769.69798047026234</v>
      </c>
      <c r="BH315">
        <v>592.66744496210208</v>
      </c>
      <c r="BI315">
        <v>592.66744496210208</v>
      </c>
      <c r="BJ315" t="s">
        <v>65</v>
      </c>
      <c r="BK315" t="s">
        <v>65</v>
      </c>
      <c r="BL315">
        <v>33.023295699685697</v>
      </c>
      <c r="BM315">
        <v>200</v>
      </c>
    </row>
    <row r="316" spans="1:65" x14ac:dyDescent="0.25">
      <c r="A316">
        <v>554</v>
      </c>
      <c r="B316">
        <v>-10.149128849966937</v>
      </c>
      <c r="C316">
        <v>-15.852340845671776</v>
      </c>
      <c r="D316">
        <v>-21.342491496223747</v>
      </c>
      <c r="E316">
        <v>-26.437910486069445</v>
      </c>
      <c r="F316">
        <v>-31.15974325494042</v>
      </c>
      <c r="G316">
        <v>-35.528135177787107</v>
      </c>
      <c r="H316">
        <v>-39.562276193581063</v>
      </c>
      <c r="I316">
        <v>-57.71248206214635</v>
      </c>
      <c r="J316">
        <v>-67.522716806403196</v>
      </c>
      <c r="K316">
        <v>-71.95024002731698</v>
      </c>
      <c r="L316">
        <v>-70.911235829427198</v>
      </c>
      <c r="M316">
        <v>-63.911008365775331</v>
      </c>
      <c r="N316">
        <v>-55.585748786422876</v>
      </c>
      <c r="O316">
        <v>-42.129440061267829</v>
      </c>
      <c r="P316">
        <v>-33.253695812265683</v>
      </c>
      <c r="Q316">
        <v>-32.254399328715962</v>
      </c>
      <c r="R316">
        <v>-32.399372942547437</v>
      </c>
      <c r="S316">
        <v>-25.791924572978949</v>
      </c>
      <c r="T316">
        <v>-9.3882243577451252</v>
      </c>
      <c r="U316">
        <v>-14.960767711064346</v>
      </c>
      <c r="V316">
        <v>-25.358495559678826</v>
      </c>
      <c r="W316">
        <v>-38.379312411539466</v>
      </c>
      <c r="X316">
        <v>-56.793483833755403</v>
      </c>
      <c r="Y316">
        <v>-72.47757622132319</v>
      </c>
      <c r="Z316">
        <v>-73.047919333751466</v>
      </c>
      <c r="AA316">
        <v>-59.45157924759387</v>
      </c>
      <c r="AB316">
        <v>-45.482353820595556</v>
      </c>
      <c r="AC316">
        <v>-33.846480532836523</v>
      </c>
      <c r="AD316">
        <v>-26.369001129294897</v>
      </c>
      <c r="AE316">
        <v>-19.544446789852081</v>
      </c>
      <c r="AF316">
        <v>-21.544487158572586</v>
      </c>
      <c r="AG316">
        <v>-27.567274254074043</v>
      </c>
      <c r="AH316">
        <v>-38.733756796324805</v>
      </c>
      <c r="AI316">
        <v>-52.547758763498983</v>
      </c>
      <c r="AJ316">
        <v>-71.545033585571971</v>
      </c>
      <c r="AK316">
        <v>-86.138241318829515</v>
      </c>
      <c r="AL316">
        <v>-84.447895981190413</v>
      </c>
      <c r="AM316">
        <v>-66.973014650957879</v>
      </c>
      <c r="AN316">
        <v>-51.584909312425225</v>
      </c>
      <c r="AO316">
        <v>-40.968289875970221</v>
      </c>
      <c r="AP316">
        <v>-39.015514445797095</v>
      </c>
      <c r="AQ316">
        <v>-29.64718976713819</v>
      </c>
      <c r="AR316">
        <v>-17.981332198740013</v>
      </c>
      <c r="AS316">
        <v>-24.110044107343924</v>
      </c>
      <c r="AT316">
        <v>-35.475171034830694</v>
      </c>
      <c r="AU316">
        <v>-49.540520173297558</v>
      </c>
      <c r="AV316">
        <v>-68.902799640986061</v>
      </c>
      <c r="AW316">
        <v>-83.827623397465032</v>
      </c>
      <c r="AX316">
        <v>-82.214253953057124</v>
      </c>
      <c r="AY316">
        <v>-64.656956009586409</v>
      </c>
      <c r="AZ316">
        <v>-49.189035662796918</v>
      </c>
      <c r="BA316">
        <v>-38.576420858307188</v>
      </c>
      <c r="BB316">
        <v>-36.867307375616846</v>
      </c>
      <c r="BC316">
        <v>-27.617747929546411</v>
      </c>
      <c r="BD316">
        <v>699.4969833448215</v>
      </c>
      <c r="BE316">
        <v>699.4969833448215</v>
      </c>
      <c r="BF316">
        <v>699.4969833448215</v>
      </c>
      <c r="BG316">
        <v>699.4969833448215</v>
      </c>
      <c r="BH316">
        <v>538.61267717551266</v>
      </c>
      <c r="BI316">
        <v>538.61267717551266</v>
      </c>
      <c r="BJ316" t="s">
        <v>65</v>
      </c>
      <c r="BK316" t="s">
        <v>65</v>
      </c>
      <c r="BL316">
        <v>33.669899999999998</v>
      </c>
      <c r="BM316">
        <v>200</v>
      </c>
    </row>
    <row r="317" spans="1:65" x14ac:dyDescent="0.25">
      <c r="A317">
        <v>555</v>
      </c>
      <c r="B317">
        <v>-59.19212594891615</v>
      </c>
      <c r="C317">
        <v>-63.992312369382589</v>
      </c>
      <c r="D317">
        <v>-68.549355772835881</v>
      </c>
      <c r="E317">
        <v>-72.713787374452323</v>
      </c>
      <c r="F317">
        <v>-76.507737074629148</v>
      </c>
      <c r="G317">
        <v>-79.952265747586381</v>
      </c>
      <c r="H317">
        <v>-83.067413444561709</v>
      </c>
      <c r="I317">
        <v>-95.846121510456754</v>
      </c>
      <c r="J317">
        <v>-100.76432202986503</v>
      </c>
      <c r="K317">
        <v>-100.64225705754413</v>
      </c>
      <c r="L317">
        <v>-91.821024622880174</v>
      </c>
      <c r="M317">
        <v>-78.819336870279216</v>
      </c>
      <c r="N317">
        <v>-66.055964844583329</v>
      </c>
      <c r="O317">
        <v>-47.280533206232185</v>
      </c>
      <c r="P317">
        <v>-35.565536162331099</v>
      </c>
      <c r="Q317">
        <v>-34.290725555447061</v>
      </c>
      <c r="R317">
        <v>-34.676044688683596</v>
      </c>
      <c r="S317">
        <v>-27.196553667255124</v>
      </c>
      <c r="T317">
        <v>-65.337655176892284</v>
      </c>
      <c r="U317">
        <v>-69.104190847685061</v>
      </c>
      <c r="V317">
        <v>-75.923548925280883</v>
      </c>
      <c r="W317">
        <v>-83.95676820752783</v>
      </c>
      <c r="X317">
        <v>-93.640011676098467</v>
      </c>
      <c r="Y317">
        <v>-96.31212242360958</v>
      </c>
      <c r="Z317">
        <v>-87.997030201784895</v>
      </c>
      <c r="AA317">
        <v>-64.870986660434525</v>
      </c>
      <c r="AB317">
        <v>-47.461402846362546</v>
      </c>
      <c r="AC317">
        <v>-35.153825062756368</v>
      </c>
      <c r="AD317">
        <v>-29.110045214511896</v>
      </c>
      <c r="AE317">
        <v>-20.052961087076092</v>
      </c>
      <c r="AF317">
        <v>-55.218286986926238</v>
      </c>
      <c r="AG317">
        <v>-61.493901586882615</v>
      </c>
      <c r="AH317">
        <v>-73.006868927780189</v>
      </c>
      <c r="AI317">
        <v>-86.950452838141999</v>
      </c>
      <c r="AJ317">
        <v>-105.1224801956951</v>
      </c>
      <c r="AK317">
        <v>-115.6803377194648</v>
      </c>
      <c r="AL317">
        <v>-108.752946824925</v>
      </c>
      <c r="AM317">
        <v>-82.148546200112378</v>
      </c>
      <c r="AN317">
        <v>-61.24938642818271</v>
      </c>
      <c r="AO317">
        <v>-47.423889053131234</v>
      </c>
      <c r="AP317">
        <v>-45.23797827446753</v>
      </c>
      <c r="AQ317">
        <v>-33.380033600538816</v>
      </c>
      <c r="AR317">
        <v>-50.491218535569786</v>
      </c>
      <c r="AS317">
        <v>-56.821351640693813</v>
      </c>
      <c r="AT317">
        <v>-68.440872999996699</v>
      </c>
      <c r="AU317">
        <v>-82.529772257629446</v>
      </c>
      <c r="AV317">
        <v>-100.94759083779697</v>
      </c>
      <c r="AW317">
        <v>-111.83504984416473</v>
      </c>
      <c r="AX317">
        <v>-105.14142962566031</v>
      </c>
      <c r="AY317">
        <v>-78.848068369976289</v>
      </c>
      <c r="AZ317">
        <v>-58.1535437076882</v>
      </c>
      <c r="BA317">
        <v>-44.525736484585728</v>
      </c>
      <c r="BB317">
        <v>-42.664341531717106</v>
      </c>
      <c r="BC317">
        <v>-31.131755169607271</v>
      </c>
      <c r="BD317">
        <v>709.15316784630545</v>
      </c>
      <c r="BE317">
        <v>709.15316784630545</v>
      </c>
      <c r="BF317">
        <v>709.15316784630545</v>
      </c>
      <c r="BG317">
        <v>709.15316784630545</v>
      </c>
      <c r="BH317">
        <v>546.04793924165517</v>
      </c>
      <c r="BI317">
        <v>546.04793924165517</v>
      </c>
      <c r="BJ317" t="s">
        <v>65</v>
      </c>
      <c r="BK317" t="s">
        <v>65</v>
      </c>
      <c r="BL317">
        <v>33.669899999999998</v>
      </c>
      <c r="BM317">
        <v>200</v>
      </c>
    </row>
    <row r="318" spans="1:65" x14ac:dyDescent="0.25">
      <c r="A318">
        <v>556</v>
      </c>
      <c r="B318">
        <v>-67.718764681904759</v>
      </c>
      <c r="C318">
        <v>-70.889842463124978</v>
      </c>
      <c r="D318">
        <v>-73.880994104498839</v>
      </c>
      <c r="E318">
        <v>-76.594385045138381</v>
      </c>
      <c r="F318">
        <v>-79.045822514004499</v>
      </c>
      <c r="G318">
        <v>-81.250349715528557</v>
      </c>
      <c r="H318">
        <v>-83.222280258540565</v>
      </c>
      <c r="I318">
        <v>-90.886968993784265</v>
      </c>
      <c r="J318">
        <v>-93.071918817490896</v>
      </c>
      <c r="K318">
        <v>-91.744274308635553</v>
      </c>
      <c r="L318">
        <v>-83.231259436075192</v>
      </c>
      <c r="M318">
        <v>-72.103397685376251</v>
      </c>
      <c r="N318">
        <v>-61.468882001325106</v>
      </c>
      <c r="O318">
        <v>-45.884949754801468</v>
      </c>
      <c r="P318">
        <v>-35.987939865141094</v>
      </c>
      <c r="Q318">
        <v>-35.34722953367028</v>
      </c>
      <c r="R318">
        <v>-37.579058190465098</v>
      </c>
      <c r="S318">
        <v>-37.254254224683841</v>
      </c>
      <c r="T318">
        <v>-80.049948468372548</v>
      </c>
      <c r="U318">
        <v>-81.893516298669553</v>
      </c>
      <c r="V318">
        <v>-85.120078978393607</v>
      </c>
      <c r="W318">
        <v>-88.640760182519543</v>
      </c>
      <c r="X318">
        <v>-91.887257146306553</v>
      </c>
      <c r="Y318">
        <v>-88.83889513917363</v>
      </c>
      <c r="Z318">
        <v>-79.853102973858611</v>
      </c>
      <c r="AA318">
        <v>-60.234655578451786</v>
      </c>
      <c r="AB318">
        <v>-46.433149079758984</v>
      </c>
      <c r="AC318">
        <v>-36.86825290566513</v>
      </c>
      <c r="AD318">
        <v>-34.004451657602338</v>
      </c>
      <c r="AE318">
        <v>-31.187580601391566</v>
      </c>
      <c r="AF318">
        <v>-74.507298969228245</v>
      </c>
      <c r="AG318">
        <v>-78.177417418905037</v>
      </c>
      <c r="AH318">
        <v>-84.827962210018285</v>
      </c>
      <c r="AI318">
        <v>-92.678507700194515</v>
      </c>
      <c r="AJ318">
        <v>-102.20942762456188</v>
      </c>
      <c r="AK318">
        <v>-105.24654830573022</v>
      </c>
      <c r="AL318">
        <v>-97.711113914157906</v>
      </c>
      <c r="AM318">
        <v>-76.442688610500781</v>
      </c>
      <c r="AN318">
        <v>-60.745921709766044</v>
      </c>
      <c r="AO318">
        <v>-50.437787440832381</v>
      </c>
      <c r="AP318">
        <v>-48.059701403531314</v>
      </c>
      <c r="AQ318">
        <v>-39.043962760599989</v>
      </c>
      <c r="AR318">
        <v>-70.551582813519616</v>
      </c>
      <c r="AS318">
        <v>-74.215688913548405</v>
      </c>
      <c r="AT318">
        <v>-80.85932793647909</v>
      </c>
      <c r="AU318">
        <v>-88.711732445036006</v>
      </c>
      <c r="AV318">
        <v>-98.280298569040184</v>
      </c>
      <c r="AW318">
        <v>-101.45205561847941</v>
      </c>
      <c r="AX318">
        <v>-94.103208536526964</v>
      </c>
      <c r="AY318">
        <v>-73.189545769751092</v>
      </c>
      <c r="AZ318">
        <v>-57.746247600838146</v>
      </c>
      <c r="BA318">
        <v>-47.650535841075872</v>
      </c>
      <c r="BB318">
        <v>-45.628502714435484</v>
      </c>
      <c r="BC318">
        <v>-37.158427409760897</v>
      </c>
      <c r="BD318">
        <v>680.6607538125262</v>
      </c>
      <c r="BE318">
        <v>680.6607538125262</v>
      </c>
      <c r="BF318">
        <v>680.6607538125262</v>
      </c>
      <c r="BG318">
        <v>680.6607538125262</v>
      </c>
      <c r="BH318">
        <v>524.10878043564514</v>
      </c>
      <c r="BI318">
        <v>524.10878043564514</v>
      </c>
      <c r="BJ318" t="s">
        <v>65</v>
      </c>
      <c r="BK318" t="s">
        <v>65</v>
      </c>
      <c r="BL318">
        <v>33.669899999999998</v>
      </c>
      <c r="BM318">
        <v>200</v>
      </c>
    </row>
    <row r="319" spans="1:65" x14ac:dyDescent="0.25">
      <c r="A319">
        <v>557</v>
      </c>
      <c r="B319">
        <v>-81.493713097399095</v>
      </c>
      <c r="C319">
        <v>-81.620239913720098</v>
      </c>
      <c r="D319">
        <v>-81.678039690250216</v>
      </c>
      <c r="E319">
        <v>-81.666414867611408</v>
      </c>
      <c r="F319">
        <v>-81.590074300435518</v>
      </c>
      <c r="G319">
        <v>-81.453485814759688</v>
      </c>
      <c r="H319">
        <v>-81.260887347640377</v>
      </c>
      <c r="I319">
        <v>-79.140031820544095</v>
      </c>
      <c r="J319">
        <v>-75.964535640938095</v>
      </c>
      <c r="K319">
        <v>-72.148205438039355</v>
      </c>
      <c r="L319">
        <v>-63.923362884383756</v>
      </c>
      <c r="M319">
        <v>-56.301985508355052</v>
      </c>
      <c r="N319">
        <v>-49.901936784674461</v>
      </c>
      <c r="O319">
        <v>-41.141585856388843</v>
      </c>
      <c r="P319">
        <v>-35.524076716231328</v>
      </c>
      <c r="Q319">
        <v>-34.49468872517118</v>
      </c>
      <c r="R319">
        <v>-35.492398044199497</v>
      </c>
      <c r="S319">
        <v>-36.298036263540943</v>
      </c>
      <c r="T319">
        <v>-84.852808278250706</v>
      </c>
      <c r="U319">
        <v>-85.255267325640631</v>
      </c>
      <c r="V319">
        <v>-85.770189164633422</v>
      </c>
      <c r="W319">
        <v>-85.840191257559454</v>
      </c>
      <c r="X319">
        <v>-84.025664494138539</v>
      </c>
      <c r="Y319">
        <v>-76.073065835027052</v>
      </c>
      <c r="Z319">
        <v>-66.037302036462265</v>
      </c>
      <c r="AA319">
        <v>-48.536647755710177</v>
      </c>
      <c r="AB319">
        <v>-37.599055594983028</v>
      </c>
      <c r="AC319">
        <v>-30.727646453924812</v>
      </c>
      <c r="AD319">
        <v>-30.068860350609754</v>
      </c>
      <c r="AE319">
        <v>-28.755134213202872</v>
      </c>
      <c r="AF319">
        <v>-84.852524668032885</v>
      </c>
      <c r="AG319">
        <v>-85.53440619564978</v>
      </c>
      <c r="AH319">
        <v>-86.588477986728051</v>
      </c>
      <c r="AI319">
        <v>-87.378828412502941</v>
      </c>
      <c r="AJ319">
        <v>-86.744621215870467</v>
      </c>
      <c r="AK319">
        <v>-80.448819953638576</v>
      </c>
      <c r="AL319">
        <v>-71.508664964933899</v>
      </c>
      <c r="AM319">
        <v>-55.422824752604619</v>
      </c>
      <c r="AN319">
        <v>-45.482086343619017</v>
      </c>
      <c r="AO319">
        <v>-39.606261003673552</v>
      </c>
      <c r="AP319">
        <v>-38.557329560163986</v>
      </c>
      <c r="AQ319">
        <v>-32.921202162211891</v>
      </c>
      <c r="AR319">
        <v>-81.475846817058581</v>
      </c>
      <c r="AS319">
        <v>-82.247701632239412</v>
      </c>
      <c r="AT319">
        <v>-83.479254734173537</v>
      </c>
      <c r="AU319">
        <v>-84.515079885808674</v>
      </c>
      <c r="AV319">
        <v>-84.304336473757786</v>
      </c>
      <c r="AW319">
        <v>-78.612493344915919</v>
      </c>
      <c r="AX319">
        <v>-70.066283377270281</v>
      </c>
      <c r="AY319">
        <v>-54.3632488316767</v>
      </c>
      <c r="AZ319">
        <v>-44.515188521927413</v>
      </c>
      <c r="BA319">
        <v>-38.576799933639492</v>
      </c>
      <c r="BB319">
        <v>-37.313909358108049</v>
      </c>
      <c r="BC319">
        <v>-31.882636526788176</v>
      </c>
      <c r="BD319">
        <v>697.75361319903857</v>
      </c>
      <c r="BE319">
        <v>697.75361319903857</v>
      </c>
      <c r="BF319">
        <v>697.75361319903857</v>
      </c>
      <c r="BG319">
        <v>697.75361319903857</v>
      </c>
      <c r="BH319">
        <v>537.27028216325971</v>
      </c>
      <c r="BI319">
        <v>537.27028216325971</v>
      </c>
      <c r="BJ319" t="s">
        <v>65</v>
      </c>
      <c r="BK319" t="s">
        <v>65</v>
      </c>
      <c r="BL319">
        <v>33.669899999999998</v>
      </c>
      <c r="BM319">
        <v>200</v>
      </c>
    </row>
    <row r="320" spans="1:65" x14ac:dyDescent="0.25">
      <c r="A320">
        <v>558</v>
      </c>
      <c r="B320">
        <v>-114.24857277746406</v>
      </c>
      <c r="C320">
        <v>-111.56873161984812</v>
      </c>
      <c r="D320">
        <v>-108.78665240115278</v>
      </c>
      <c r="E320">
        <v>-105.99920761697399</v>
      </c>
      <c r="F320">
        <v>-103.21076904091092</v>
      </c>
      <c r="G320">
        <v>-100.42541082062553</v>
      </c>
      <c r="H320">
        <v>-97.646924868022495</v>
      </c>
      <c r="I320">
        <v>-81.300668496796163</v>
      </c>
      <c r="J320">
        <v>-66.289440054547526</v>
      </c>
      <c r="K320">
        <v>-52.484408813650298</v>
      </c>
      <c r="L320">
        <v>-29.427382170847533</v>
      </c>
      <c r="M320">
        <v>-12.47197911481264</v>
      </c>
      <c r="N320">
        <v>-0.8157562852728617</v>
      </c>
      <c r="O320">
        <v>10.845019556456336</v>
      </c>
      <c r="P320">
        <v>12.829864228424762</v>
      </c>
      <c r="Q320">
        <v>6.8657288836062449</v>
      </c>
      <c r="R320">
        <v>4.6726256958865706</v>
      </c>
      <c r="S320">
        <v>11.694827940244359</v>
      </c>
      <c r="T320">
        <v>-121.75421551123576</v>
      </c>
      <c r="U320">
        <v>-118.33398002521839</v>
      </c>
      <c r="V320">
        <v>-111.38989399425738</v>
      </c>
      <c r="W320">
        <v>-101.32541414154511</v>
      </c>
      <c r="X320">
        <v>-82.541677133406083</v>
      </c>
      <c r="Y320">
        <v>-51.307338146783998</v>
      </c>
      <c r="Z320">
        <v>-27.201927869916002</v>
      </c>
      <c r="AA320">
        <v>3.1963024700056017</v>
      </c>
      <c r="AB320">
        <v>17.608890926133352</v>
      </c>
      <c r="AC320">
        <v>24.428413250479412</v>
      </c>
      <c r="AD320">
        <v>23.043372386077898</v>
      </c>
      <c r="AE320">
        <v>26.559589360054606</v>
      </c>
      <c r="AF320">
        <v>-108.50362016380461</v>
      </c>
      <c r="AG320">
        <v>-105.83522263426939</v>
      </c>
      <c r="AH320">
        <v>-100.40592826342863</v>
      </c>
      <c r="AI320">
        <v>-92.509369660796693</v>
      </c>
      <c r="AJ320">
        <v>-77.68362708270638</v>
      </c>
      <c r="AK320">
        <v>-52.768780144329469</v>
      </c>
      <c r="AL320">
        <v>-33.171782100889082</v>
      </c>
      <c r="AM320">
        <v>-7.6380409774430555</v>
      </c>
      <c r="AN320">
        <v>5.3324147843660654</v>
      </c>
      <c r="AO320">
        <v>12.627573472641721</v>
      </c>
      <c r="AP320">
        <v>14.341862209326372</v>
      </c>
      <c r="AQ320">
        <v>18.40903392175769</v>
      </c>
      <c r="AR320">
        <v>-109.39144155129623</v>
      </c>
      <c r="AS320">
        <v>-106.75785829374458</v>
      </c>
      <c r="AT320">
        <v>-101.38925253475372</v>
      </c>
      <c r="AU320">
        <v>-93.558419400210923</v>
      </c>
      <c r="AV320">
        <v>-78.792210011283387</v>
      </c>
      <c r="AW320">
        <v>-53.818696626475038</v>
      </c>
      <c r="AX320">
        <v>-34.071768960082238</v>
      </c>
      <c r="AY320">
        <v>-8.2490460566198713</v>
      </c>
      <c r="AZ320">
        <v>4.8723888146716412</v>
      </c>
      <c r="BA320">
        <v>12.180589555189497</v>
      </c>
      <c r="BB320">
        <v>13.542354556924305</v>
      </c>
      <c r="BC320">
        <v>17.412682597205478</v>
      </c>
      <c r="BD320">
        <v>807.03822480216411</v>
      </c>
      <c r="BE320">
        <v>807.03822480216411</v>
      </c>
      <c r="BF320">
        <v>807.03822480216411</v>
      </c>
      <c r="BG320">
        <v>807.03822480216411</v>
      </c>
      <c r="BH320">
        <v>621.41943309766634</v>
      </c>
      <c r="BI320">
        <v>621.41943309766634</v>
      </c>
      <c r="BJ320" t="s">
        <v>65</v>
      </c>
      <c r="BK320" t="s">
        <v>65</v>
      </c>
      <c r="BL320">
        <v>33.669899999999998</v>
      </c>
      <c r="BM320">
        <v>200</v>
      </c>
    </row>
    <row r="321" spans="1:65" x14ac:dyDescent="0.25">
      <c r="A321">
        <v>559</v>
      </c>
      <c r="B321">
        <v>-114.9517503941818</v>
      </c>
      <c r="C321">
        <v>-108.94901959612666</v>
      </c>
      <c r="D321">
        <v>-102.96587291552223</v>
      </c>
      <c r="E321">
        <v>-97.204878990162157</v>
      </c>
      <c r="F321">
        <v>-91.657989596930634</v>
      </c>
      <c r="G321">
        <v>-86.317454252028341</v>
      </c>
      <c r="H321">
        <v>-81.175808815929301</v>
      </c>
      <c r="I321">
        <v>-54.118042532974307</v>
      </c>
      <c r="J321">
        <v>-33.207531767977663</v>
      </c>
      <c r="K321">
        <v>-16.532553147951198</v>
      </c>
      <c r="L321">
        <v>6.8003525284558721</v>
      </c>
      <c r="M321">
        <v>20.883231663429633</v>
      </c>
      <c r="N321">
        <v>29.086608289324996</v>
      </c>
      <c r="O321">
        <v>35.79065980075201</v>
      </c>
      <c r="P321">
        <v>36.218865258033915</v>
      </c>
      <c r="Q321">
        <v>33.046911390064579</v>
      </c>
      <c r="R321">
        <v>31.892371327324337</v>
      </c>
      <c r="S321">
        <v>33.953998711023296</v>
      </c>
      <c r="T321">
        <v>-126.33695270589946</v>
      </c>
      <c r="U321">
        <v>-119.13732086857351</v>
      </c>
      <c r="V321">
        <v>-105.09612487034137</v>
      </c>
      <c r="W321">
        <v>-86.034475495090703</v>
      </c>
      <c r="X321">
        <v>-54.164234733345069</v>
      </c>
      <c r="Y321">
        <v>-10.706722235809888</v>
      </c>
      <c r="Z321">
        <v>15.562740664639835</v>
      </c>
      <c r="AA321">
        <v>39.827214066738556</v>
      </c>
      <c r="AB321">
        <v>46.796839891286993</v>
      </c>
      <c r="AC321">
        <v>47.300326679168002</v>
      </c>
      <c r="AD321">
        <v>43.901748237941476</v>
      </c>
      <c r="AE321">
        <v>47.173977876862267</v>
      </c>
      <c r="AF321">
        <v>-98.466421380711608</v>
      </c>
      <c r="AG321">
        <v>-92.728902671878885</v>
      </c>
      <c r="AH321">
        <v>-81.507368113605537</v>
      </c>
      <c r="AI321">
        <v>-66.197494062223839</v>
      </c>
      <c r="AJ321">
        <v>-40.355457526882397</v>
      </c>
      <c r="AK321">
        <v>-4.3352968124007321</v>
      </c>
      <c r="AL321">
        <v>18.311091794491126</v>
      </c>
      <c r="AM321">
        <v>40.9294058764971</v>
      </c>
      <c r="AN321">
        <v>48.954856165705706</v>
      </c>
      <c r="AO321">
        <v>51.435202180708863</v>
      </c>
      <c r="AP321">
        <v>48.679996444901811</v>
      </c>
      <c r="AQ321">
        <v>48.776336883958258</v>
      </c>
      <c r="AR321">
        <v>-102.92979382308421</v>
      </c>
      <c r="AS321">
        <v>-97.126270128818987</v>
      </c>
      <c r="AT321">
        <v>-85.772392363916012</v>
      </c>
      <c r="AU321">
        <v>-70.274413132572562</v>
      </c>
      <c r="AV321">
        <v>-44.091847515539683</v>
      </c>
      <c r="AW321">
        <v>-7.5356258406415053</v>
      </c>
      <c r="AX321">
        <v>15.499459182378578</v>
      </c>
      <c r="AY321">
        <v>38.582706577734371</v>
      </c>
      <c r="AZ321">
        <v>46.823328800410792</v>
      </c>
      <c r="BA321">
        <v>49.400352211528691</v>
      </c>
      <c r="BB321">
        <v>46.562493532216479</v>
      </c>
      <c r="BC321">
        <v>46.601932174388516</v>
      </c>
      <c r="BD321">
        <v>876.71232876712327</v>
      </c>
      <c r="BE321">
        <v>876.71232876712327</v>
      </c>
      <c r="BF321">
        <v>876.71232876712327</v>
      </c>
      <c r="BG321">
        <v>876.71232876712327</v>
      </c>
      <c r="BH321">
        <v>675.06849315068496</v>
      </c>
      <c r="BI321">
        <v>675.06849315068496</v>
      </c>
      <c r="BJ321" t="s">
        <v>65</v>
      </c>
      <c r="BK321" t="s">
        <v>65</v>
      </c>
      <c r="BL321">
        <v>33.669899999999998</v>
      </c>
      <c r="BM321">
        <v>200</v>
      </c>
    </row>
    <row r="322" spans="1:65" x14ac:dyDescent="0.25">
      <c r="A322">
        <v>560</v>
      </c>
      <c r="B322">
        <v>-106.37473977576278</v>
      </c>
      <c r="C322">
        <v>-98.461263643133606</v>
      </c>
      <c r="D322">
        <v>-90.696665413910679</v>
      </c>
      <c r="E322">
        <v>-83.341154370322613</v>
      </c>
      <c r="F322">
        <v>-76.375566941159633</v>
      </c>
      <c r="G322">
        <v>-69.781585894355686</v>
      </c>
      <c r="H322">
        <v>-63.541703946781716</v>
      </c>
      <c r="I322">
        <v>-32.651663111548103</v>
      </c>
      <c r="J322">
        <v>-11.513761511826731</v>
      </c>
      <c r="K322">
        <v>3.2150361257930751</v>
      </c>
      <c r="L322">
        <v>19.36164791601032</v>
      </c>
      <c r="M322">
        <v>25.220818454372157</v>
      </c>
      <c r="N322">
        <v>26.118791686452273</v>
      </c>
      <c r="O322">
        <v>23.100680937747921</v>
      </c>
      <c r="P322">
        <v>18.977976402943312</v>
      </c>
      <c r="Q322">
        <v>18.466007420113726</v>
      </c>
      <c r="R322">
        <v>20.27407986008388</v>
      </c>
      <c r="S322">
        <v>22.433454889027939</v>
      </c>
      <c r="T322">
        <v>-111.64067772414992</v>
      </c>
      <c r="U322">
        <v>-103.38013093376827</v>
      </c>
      <c r="V322">
        <v>-87.546048904667686</v>
      </c>
      <c r="W322">
        <v>-66.691353338838709</v>
      </c>
      <c r="X322">
        <v>-33.775623636726138</v>
      </c>
      <c r="Y322">
        <v>5.5949746963655791</v>
      </c>
      <c r="Z322">
        <v>24.494458092456998</v>
      </c>
      <c r="AA322">
        <v>34.724045733773231</v>
      </c>
      <c r="AB322">
        <v>33.169512087352985</v>
      </c>
      <c r="AC322">
        <v>29.316245732604258</v>
      </c>
      <c r="AD322">
        <v>28.705484147737575</v>
      </c>
      <c r="AE322">
        <v>30.468425398448087</v>
      </c>
      <c r="AF322">
        <v>-82.296305519318906</v>
      </c>
      <c r="AG322">
        <v>-75.467581652499391</v>
      </c>
      <c r="AH322">
        <v>-62.407816021197718</v>
      </c>
      <c r="AI322">
        <v>-45.274507758397839</v>
      </c>
      <c r="AJ322">
        <v>-18.426895265027319</v>
      </c>
      <c r="AK322">
        <v>13.23859977813334</v>
      </c>
      <c r="AL322">
        <v>28.169939479234309</v>
      </c>
      <c r="AM322">
        <v>36.271854971581114</v>
      </c>
      <c r="AN322">
        <v>35.723742424013935</v>
      </c>
      <c r="AO322">
        <v>34.386433111901063</v>
      </c>
      <c r="AP322">
        <v>37.082438518812182</v>
      </c>
      <c r="AQ322">
        <v>36.816621641025044</v>
      </c>
      <c r="AR322">
        <v>-85.957145279994194</v>
      </c>
      <c r="AS322">
        <v>-79.009798167770924</v>
      </c>
      <c r="AT322">
        <v>-65.720194629713816</v>
      </c>
      <c r="AU322">
        <v>-48.278348876971201</v>
      </c>
      <c r="AV322">
        <v>-20.925348416933055</v>
      </c>
      <c r="AW322">
        <v>11.394055202205571</v>
      </c>
      <c r="AX322">
        <v>26.692827778162716</v>
      </c>
      <c r="AY322">
        <v>35.101028317191044</v>
      </c>
      <c r="AZ322">
        <v>34.625180960468491</v>
      </c>
      <c r="BA322">
        <v>33.270097503620214</v>
      </c>
      <c r="BB322">
        <v>35.789922978095994</v>
      </c>
      <c r="BC322">
        <v>35.383507975647809</v>
      </c>
      <c r="BD322">
        <v>876.71232876712327</v>
      </c>
      <c r="BE322">
        <v>876.71232876712327</v>
      </c>
      <c r="BF322">
        <v>876.71232876712327</v>
      </c>
      <c r="BG322">
        <v>876.71232876712327</v>
      </c>
      <c r="BH322">
        <v>675.06849315068496</v>
      </c>
      <c r="BI322">
        <v>675.06849315068496</v>
      </c>
      <c r="BJ322" t="s">
        <v>65</v>
      </c>
      <c r="BK322" t="s">
        <v>65</v>
      </c>
      <c r="BL322">
        <v>33.669899999999998</v>
      </c>
      <c r="BM322">
        <v>20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2FB57B-C58A-4752-8764-338E1FE04F17}">
  <dimension ref="A1:BM322"/>
  <sheetViews>
    <sheetView topLeftCell="AK1" workbookViewId="0">
      <selection activeCell="BL2" sqref="BL2:BL322"/>
    </sheetView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08911136745</v>
      </c>
      <c r="C2">
        <v>-12.574632747552814</v>
      </c>
      <c r="D2">
        <v>-12.952537529124161</v>
      </c>
      <c r="E2">
        <v>-13.298770647144215</v>
      </c>
      <c r="F2">
        <v>-13.615361448160238</v>
      </c>
      <c r="G2">
        <v>-13.904234284189757</v>
      </c>
      <c r="H2">
        <v>-14.167213425660824</v>
      </c>
      <c r="I2">
        <v>-15.292009413172062</v>
      </c>
      <c r="J2">
        <v>-15.841030467737133</v>
      </c>
      <c r="K2">
        <v>-16.062075534512484</v>
      </c>
      <c r="L2">
        <v>-16.03828445881285</v>
      </c>
      <c r="M2">
        <v>-15.957475288123636</v>
      </c>
      <c r="N2">
        <v>-16.088683266910209</v>
      </c>
      <c r="O2">
        <v>-17.168175525064321</v>
      </c>
      <c r="P2">
        <v>-20.019366689109294</v>
      </c>
      <c r="Q2">
        <v>-24.603241243556507</v>
      </c>
      <c r="R2">
        <v>-27.403820556318458</v>
      </c>
      <c r="S2">
        <v>-29.217043620171427</v>
      </c>
      <c r="T2">
        <v>-30.621130941004825</v>
      </c>
      <c r="U2">
        <v>-28.982235959716871</v>
      </c>
      <c r="V2">
        <v>-25.976461581569897</v>
      </c>
      <c r="W2">
        <v>-22.337548996088781</v>
      </c>
      <c r="X2">
        <v>-17.595726227985082</v>
      </c>
      <c r="Y2">
        <v>-14.899731544057923</v>
      </c>
      <c r="Z2">
        <v>-16.602003283480855</v>
      </c>
      <c r="AA2">
        <v>-23.087696203310735</v>
      </c>
      <c r="AB2">
        <v>-27.851082338140667</v>
      </c>
      <c r="AC2">
        <v>-30.429949562952793</v>
      </c>
      <c r="AD2">
        <v>-28.891461384706815</v>
      </c>
      <c r="AE2">
        <v>-31.109629734883544</v>
      </c>
      <c r="AF2">
        <v>-30.621657324862092</v>
      </c>
      <c r="AG2">
        <v>-28.982009246575345</v>
      </c>
      <c r="AH2">
        <v>-25.974852792844118</v>
      </c>
      <c r="AI2">
        <v>-22.334265219058</v>
      </c>
      <c r="AJ2">
        <v>-17.590255910469171</v>
      </c>
      <c r="AK2">
        <v>-14.898924634135849</v>
      </c>
      <c r="AL2">
        <v>-16.616313551226643</v>
      </c>
      <c r="AM2">
        <v>-23.174951499332074</v>
      </c>
      <c r="AN2">
        <v>-28.067143657943202</v>
      </c>
      <c r="AO2">
        <v>-30.795826366396412</v>
      </c>
      <c r="AP2">
        <v>-29.414764776695066</v>
      </c>
      <c r="AQ2">
        <v>-32.310020647114207</v>
      </c>
      <c r="AR2">
        <v>-30.620862609638255</v>
      </c>
      <c r="AS2">
        <v>-28.981230594947586</v>
      </c>
      <c r="AT2">
        <v>-25.974109821724213</v>
      </c>
      <c r="AU2">
        <v>-22.333580256335068</v>
      </c>
      <c r="AV2">
        <v>-17.589693901871041</v>
      </c>
      <c r="AW2">
        <v>-14.897676336727145</v>
      </c>
      <c r="AX2">
        <v>-16.61334797012741</v>
      </c>
      <c r="AY2">
        <v>-23.164865621872408</v>
      </c>
      <c r="AZ2">
        <v>-28.049206111943406</v>
      </c>
      <c r="BA2">
        <v>-30.770728783077253</v>
      </c>
      <c r="BB2">
        <v>-29.395242394496258</v>
      </c>
      <c r="BC2">
        <v>-32.297194087967107</v>
      </c>
      <c r="BD2">
        <v>735.48785449009517</v>
      </c>
      <c r="BE2">
        <v>735.48785449009517</v>
      </c>
      <c r="BF2">
        <v>735.48785449009517</v>
      </c>
      <c r="BG2">
        <v>735.48785449009517</v>
      </c>
      <c r="BH2">
        <v>566.32564795737335</v>
      </c>
      <c r="BI2">
        <v>566.32564795737335</v>
      </c>
      <c r="BJ2" t="s">
        <v>65</v>
      </c>
      <c r="BK2" t="s">
        <v>65</v>
      </c>
      <c r="BL2">
        <v>32.22</v>
      </c>
      <c r="BM2">
        <v>200</v>
      </c>
    </row>
    <row r="3" spans="1:65" x14ac:dyDescent="0.25">
      <c r="A3">
        <v>241</v>
      </c>
      <c r="B3">
        <v>3.388363251764642</v>
      </c>
      <c r="C3">
        <v>4.3592462725552945</v>
      </c>
      <c r="D3">
        <v>5.3192956872832182</v>
      </c>
      <c r="E3">
        <v>6.2359313872394768</v>
      </c>
      <c r="F3">
        <v>7.1107605373810916</v>
      </c>
      <c r="G3">
        <v>7.9453310672415043</v>
      </c>
      <c r="H3">
        <v>8.7411339162101616</v>
      </c>
      <c r="I3">
        <v>12.778667881103919</v>
      </c>
      <c r="J3">
        <v>15.659597461475453</v>
      </c>
      <c r="K3">
        <v>17.733409563404773</v>
      </c>
      <c r="L3">
        <v>19.986121808436632</v>
      </c>
      <c r="M3">
        <v>20.566297409519638</v>
      </c>
      <c r="N3">
        <v>20.120681330865615</v>
      </c>
      <c r="O3">
        <v>17.730730156189018</v>
      </c>
      <c r="P3">
        <v>13.222007916965026</v>
      </c>
      <c r="Q3">
        <v>6.9131984887828288</v>
      </c>
      <c r="R3">
        <v>2.6016382391964159</v>
      </c>
      <c r="S3">
        <v>-2.5806723790949837</v>
      </c>
      <c r="T3">
        <v>-15.484342226907351</v>
      </c>
      <c r="U3">
        <v>-12.724367745210186</v>
      </c>
      <c r="V3">
        <v>-7.5606773111019239</v>
      </c>
      <c r="W3">
        <v>-1.061762737626093</v>
      </c>
      <c r="X3">
        <v>8.2296996861626344</v>
      </c>
      <c r="Y3">
        <v>16.369481342552728</v>
      </c>
      <c r="Z3">
        <v>17.046527691526592</v>
      </c>
      <c r="AA3">
        <v>10.707786970439656</v>
      </c>
      <c r="AB3">
        <v>3.65469232559458</v>
      </c>
      <c r="AC3">
        <v>-2.8256005449071866</v>
      </c>
      <c r="AD3">
        <v>-8.0436589504491458</v>
      </c>
      <c r="AE3">
        <v>-11.265288979709007</v>
      </c>
      <c r="AF3">
        <v>-15.48485586468043</v>
      </c>
      <c r="AG3">
        <v>-12.724376158867457</v>
      </c>
      <c r="AH3">
        <v>-7.5597544372651289</v>
      </c>
      <c r="AI3">
        <v>-1.059701487916842</v>
      </c>
      <c r="AJ3">
        <v>8.2332776623531689</v>
      </c>
      <c r="AK3">
        <v>16.389682351174024</v>
      </c>
      <c r="AL3">
        <v>17.077872443023793</v>
      </c>
      <c r="AM3">
        <v>10.704365766305429</v>
      </c>
      <c r="AN3">
        <v>3.5568774725636825</v>
      </c>
      <c r="AO3">
        <v>-3.0975847900718141</v>
      </c>
      <c r="AP3">
        <v>-8.6447764218146315</v>
      </c>
      <c r="AQ3">
        <v>-12.44533307072998</v>
      </c>
      <c r="AR3">
        <v>-15.483931832060705</v>
      </c>
      <c r="AS3">
        <v>-12.723441249273341</v>
      </c>
      <c r="AT3">
        <v>-7.5588077927874613</v>
      </c>
      <c r="AU3">
        <v>-1.0587601955315551</v>
      </c>
      <c r="AV3">
        <v>8.2341494550008942</v>
      </c>
      <c r="AW3">
        <v>16.387252802631604</v>
      </c>
      <c r="AX3">
        <v>17.074171006375149</v>
      </c>
      <c r="AY3">
        <v>10.706156457947202</v>
      </c>
      <c r="AZ3">
        <v>3.568618673421009</v>
      </c>
      <c r="BA3">
        <v>-3.0724510294355412</v>
      </c>
      <c r="BB3">
        <v>-8.6047012327889618</v>
      </c>
      <c r="BC3">
        <v>-12.400130567920414</v>
      </c>
      <c r="BD3">
        <v>791.94650940101064</v>
      </c>
      <c r="BE3">
        <v>791.94650940101064</v>
      </c>
      <c r="BF3">
        <v>791.94650940101064</v>
      </c>
      <c r="BG3">
        <v>791.94650940101064</v>
      </c>
      <c r="BH3">
        <v>609.79881223877828</v>
      </c>
      <c r="BI3">
        <v>609.79881223877828</v>
      </c>
      <c r="BJ3" t="s">
        <v>65</v>
      </c>
      <c r="BK3" t="s">
        <v>65</v>
      </c>
      <c r="BL3">
        <v>32.22</v>
      </c>
      <c r="BM3">
        <v>200</v>
      </c>
    </row>
    <row r="4" spans="1:65" x14ac:dyDescent="0.25">
      <c r="A4">
        <v>242</v>
      </c>
      <c r="B4">
        <v>0.92308124453592544</v>
      </c>
      <c r="C4">
        <v>-2.1628638673733964</v>
      </c>
      <c r="D4">
        <v>-5.1261434790396407</v>
      </c>
      <c r="E4">
        <v>-7.8695455409898143</v>
      </c>
      <c r="F4">
        <v>-10.405654681674772</v>
      </c>
      <c r="G4">
        <v>-12.746434714177578</v>
      </c>
      <c r="H4">
        <v>-14.903257022281929</v>
      </c>
      <c r="I4">
        <v>-24.549822735163914</v>
      </c>
      <c r="J4">
        <v>-29.734097960751953</v>
      </c>
      <c r="K4">
        <v>-32.171796179799522</v>
      </c>
      <c r="L4">
        <v>-32.318747493886789</v>
      </c>
      <c r="M4">
        <v>-30.040877733460427</v>
      </c>
      <c r="N4">
        <v>-27.651825791184734</v>
      </c>
      <c r="O4">
        <v>-25.439962869144779</v>
      </c>
      <c r="P4">
        <v>-27.703533166223565</v>
      </c>
      <c r="Q4">
        <v>-33.191886941238977</v>
      </c>
      <c r="R4">
        <v>-32.865491993740243</v>
      </c>
      <c r="S4">
        <v>-20.290283932425794</v>
      </c>
      <c r="T4">
        <v>-38.952150166601527</v>
      </c>
      <c r="U4">
        <v>-39.897746611819784</v>
      </c>
      <c r="V4">
        <v>-41.803887664894482</v>
      </c>
      <c r="W4">
        <v>-44.525820288504811</v>
      </c>
      <c r="X4">
        <v>-49.428210907513645</v>
      </c>
      <c r="Y4">
        <v>-56.833789687284131</v>
      </c>
      <c r="Z4">
        <v>-61.29826731620561</v>
      </c>
      <c r="AA4">
        <v>-63.573960028415129</v>
      </c>
      <c r="AB4">
        <v>-60.615023556185868</v>
      </c>
      <c r="AC4">
        <v>-53.69716642525772</v>
      </c>
      <c r="AD4">
        <v>-45.117031798413002</v>
      </c>
      <c r="AE4">
        <v>-55.513405615865288</v>
      </c>
      <c r="AF4">
        <v>-38.951543411554354</v>
      </c>
      <c r="AG4">
        <v>-39.897222282990128</v>
      </c>
      <c r="AH4">
        <v>-41.803510304630478</v>
      </c>
      <c r="AI4">
        <v>-44.525611186197885</v>
      </c>
      <c r="AJ4">
        <v>-49.428192282886805</v>
      </c>
      <c r="AK4">
        <v>-56.870445921250663</v>
      </c>
      <c r="AL4">
        <v>-61.382243317402789</v>
      </c>
      <c r="AM4">
        <v>-63.741170437567746</v>
      </c>
      <c r="AN4">
        <v>-60.868481162146828</v>
      </c>
      <c r="AO4">
        <v>-53.921893530064835</v>
      </c>
      <c r="AP4">
        <v>-45.404443464479513</v>
      </c>
      <c r="AQ4">
        <v>-58.054325850533381</v>
      </c>
      <c r="AR4">
        <v>-38.950687077279753</v>
      </c>
      <c r="AS4">
        <v>-39.896288055672471</v>
      </c>
      <c r="AT4">
        <v>-41.802437735793326</v>
      </c>
      <c r="AU4">
        <v>-44.524381821493961</v>
      </c>
      <c r="AV4">
        <v>-49.426792335825894</v>
      </c>
      <c r="AW4">
        <v>-56.86230184071772</v>
      </c>
      <c r="AX4">
        <v>-61.368862124812004</v>
      </c>
      <c r="AY4">
        <v>-63.723444371113736</v>
      </c>
      <c r="AZ4">
        <v>-60.852974606450879</v>
      </c>
      <c r="BA4">
        <v>-53.917006838948218</v>
      </c>
      <c r="BB4">
        <v>-45.412940670120427</v>
      </c>
      <c r="BC4">
        <v>-58.010893819986642</v>
      </c>
      <c r="BD4">
        <v>721.48373191127644</v>
      </c>
      <c r="BE4">
        <v>721.48373191127644</v>
      </c>
      <c r="BF4">
        <v>721.48373191127644</v>
      </c>
      <c r="BG4">
        <v>721.48373191127644</v>
      </c>
      <c r="BH4">
        <v>555.54247357168288</v>
      </c>
      <c r="BI4">
        <v>555.54247357168288</v>
      </c>
      <c r="BJ4" t="s">
        <v>65</v>
      </c>
      <c r="BK4" t="s">
        <v>65</v>
      </c>
      <c r="BL4">
        <v>32.22</v>
      </c>
      <c r="BM4">
        <v>200</v>
      </c>
    </row>
    <row r="5" spans="1:65" x14ac:dyDescent="0.25">
      <c r="A5">
        <v>243</v>
      </c>
      <c r="B5">
        <v>-35.918919699914966</v>
      </c>
      <c r="C5">
        <v>-40.853653908206887</v>
      </c>
      <c r="D5">
        <v>-45.645361218617026</v>
      </c>
      <c r="E5">
        <v>-50.135395003995662</v>
      </c>
      <c r="F5">
        <v>-54.339957834246832</v>
      </c>
      <c r="G5">
        <v>-58.27447081090488</v>
      </c>
      <c r="H5">
        <v>-61.953608953647652</v>
      </c>
      <c r="I5">
        <v>-79.40158284513582</v>
      </c>
      <c r="J5">
        <v>-90.429689517802714</v>
      </c>
      <c r="K5">
        <v>-97.321005946032486</v>
      </c>
      <c r="L5">
        <v>-103.24162306998265</v>
      </c>
      <c r="M5">
        <v>-104.0806659972163</v>
      </c>
      <c r="N5">
        <v>-103.15167378938116</v>
      </c>
      <c r="O5">
        <v>-101.13089715856262</v>
      </c>
      <c r="P5">
        <v>-100.38213899740245</v>
      </c>
      <c r="Q5">
        <v>-96.422409858035394</v>
      </c>
      <c r="R5">
        <v>-84.124958285743048</v>
      </c>
      <c r="S5">
        <v>-48.890182308688395</v>
      </c>
      <c r="T5">
        <v>-74.524366280575435</v>
      </c>
      <c r="U5">
        <v>-76.701715542957515</v>
      </c>
      <c r="V5">
        <v>-81.194003140712269</v>
      </c>
      <c r="W5">
        <v>-87.837292810801145</v>
      </c>
      <c r="X5">
        <v>-100.44847113344954</v>
      </c>
      <c r="Y5">
        <v>-121.18933726903214</v>
      </c>
      <c r="Z5">
        <v>-135.12592614570551</v>
      </c>
      <c r="AA5">
        <v>-144.77275743876194</v>
      </c>
      <c r="AB5">
        <v>-138.2041149139402</v>
      </c>
      <c r="AC5">
        <v>-118.08588748290327</v>
      </c>
      <c r="AD5">
        <v>-80.958036429725141</v>
      </c>
      <c r="AE5">
        <v>-94.032771424334413</v>
      </c>
      <c r="AF5">
        <v>-74.523582636625562</v>
      </c>
      <c r="AG5">
        <v>-76.701027934391036</v>
      </c>
      <c r="AH5">
        <v>-81.193489159822676</v>
      </c>
      <c r="AI5">
        <v>-87.836983420257411</v>
      </c>
      <c r="AJ5">
        <v>-100.44841260703923</v>
      </c>
      <c r="AK5">
        <v>-121.27011982646235</v>
      </c>
      <c r="AL5">
        <v>-135.32192921608009</v>
      </c>
      <c r="AM5">
        <v>-145.1858204634558</v>
      </c>
      <c r="AN5">
        <v>-138.81446892427391</v>
      </c>
      <c r="AO5">
        <v>-118.50147461277911</v>
      </c>
      <c r="AP5">
        <v>-80.246591870821305</v>
      </c>
      <c r="AQ5">
        <v>-96.640668284228738</v>
      </c>
      <c r="AR5">
        <v>-74.52313431357112</v>
      </c>
      <c r="AS5">
        <v>-76.700559987850838</v>
      </c>
      <c r="AT5">
        <v>-81.192991456219062</v>
      </c>
      <c r="AU5">
        <v>-87.836464505652231</v>
      </c>
      <c r="AV5">
        <v>-100.4479132346315</v>
      </c>
      <c r="AW5">
        <v>-121.25452351308043</v>
      </c>
      <c r="AX5">
        <v>-135.29271252001104</v>
      </c>
      <c r="AY5">
        <v>-145.14295364275034</v>
      </c>
      <c r="AZ5">
        <v>-138.77723078381831</v>
      </c>
      <c r="BA5">
        <v>-118.49980895180683</v>
      </c>
      <c r="BB5">
        <v>-80.35474302904602</v>
      </c>
      <c r="BC5">
        <v>-96.658721131279506</v>
      </c>
      <c r="BD5">
        <v>607.33328278609076</v>
      </c>
      <c r="BE5">
        <v>607.33328278609076</v>
      </c>
      <c r="BF5">
        <v>607.33328278609076</v>
      </c>
      <c r="BG5">
        <v>607.33328278609076</v>
      </c>
      <c r="BH5">
        <v>467.64662774528995</v>
      </c>
      <c r="BI5">
        <v>467.64662774528995</v>
      </c>
      <c r="BJ5" t="s">
        <v>65</v>
      </c>
      <c r="BK5" t="s">
        <v>65</v>
      </c>
      <c r="BL5">
        <v>30.330573124452815</v>
      </c>
      <c r="BM5">
        <v>200</v>
      </c>
    </row>
    <row r="6" spans="1:65" x14ac:dyDescent="0.25">
      <c r="A6">
        <v>244</v>
      </c>
      <c r="B6">
        <v>-41.041292902110129</v>
      </c>
      <c r="C6">
        <v>-46.907002567369574</v>
      </c>
      <c r="D6">
        <v>-52.540846084896813</v>
      </c>
      <c r="E6">
        <v>-57.757266459880704</v>
      </c>
      <c r="F6">
        <v>-62.579430640953007</v>
      </c>
      <c r="G6">
        <v>-67.029378412169493</v>
      </c>
      <c r="H6">
        <v>-71.128073577585781</v>
      </c>
      <c r="I6">
        <v>-89.394230690527095</v>
      </c>
      <c r="J6">
        <v>-99.089271319470242</v>
      </c>
      <c r="K6">
        <v>-103.28638991652547</v>
      </c>
      <c r="L6">
        <v>-101.83565801866207</v>
      </c>
      <c r="M6">
        <v>-94.76240239928768</v>
      </c>
      <c r="N6">
        <v>-86.641922472714342</v>
      </c>
      <c r="O6">
        <v>-73.717912366227381</v>
      </c>
      <c r="P6">
        <v>-63.614827529885758</v>
      </c>
      <c r="Q6">
        <v>-51.768337854266527</v>
      </c>
      <c r="R6">
        <v>-33.435692985704854</v>
      </c>
      <c r="S6">
        <v>10.47145975758848</v>
      </c>
      <c r="T6">
        <v>-51.57123099221193</v>
      </c>
      <c r="U6">
        <v>-57.956095030615856</v>
      </c>
      <c r="V6">
        <v>-70.202199908597635</v>
      </c>
      <c r="W6">
        <v>-86.321008969616614</v>
      </c>
      <c r="X6">
        <v>-111.56264192520533</v>
      </c>
      <c r="Y6">
        <v>-140.54580591060784</v>
      </c>
      <c r="Z6">
        <v>-151.06354271714793</v>
      </c>
      <c r="AA6">
        <v>-144.52772979652295</v>
      </c>
      <c r="AB6">
        <v>-124.9247931001233</v>
      </c>
      <c r="AC6">
        <v>-96.779522011940713</v>
      </c>
      <c r="AD6">
        <v>-64.188295659245298</v>
      </c>
      <c r="AE6">
        <v>-78.624695763727942</v>
      </c>
      <c r="AF6">
        <v>-51.571897662975871</v>
      </c>
      <c r="AG6">
        <v>-57.956783230013116</v>
      </c>
      <c r="AH6">
        <v>-70.202922435977712</v>
      </c>
      <c r="AI6">
        <v>-86.321760776046645</v>
      </c>
      <c r="AJ6">
        <v>-111.56339261673892</v>
      </c>
      <c r="AK6">
        <v>-140.64388147914997</v>
      </c>
      <c r="AL6">
        <v>-151.2765057694036</v>
      </c>
      <c r="AM6">
        <v>-144.84846901256972</v>
      </c>
      <c r="AN6">
        <v>-125.23541184516182</v>
      </c>
      <c r="AO6">
        <v>-96.64432694310193</v>
      </c>
      <c r="AP6">
        <v>-63.143475138293105</v>
      </c>
      <c r="AQ6">
        <v>-80.91696315702869</v>
      </c>
      <c r="AR6">
        <v>-51.571081920065502</v>
      </c>
      <c r="AS6">
        <v>-57.955980950123511</v>
      </c>
      <c r="AT6">
        <v>-70.202152065172655</v>
      </c>
      <c r="AU6">
        <v>-86.321046349342311</v>
      </c>
      <c r="AV6">
        <v>-111.56280722945674</v>
      </c>
      <c r="AW6">
        <v>-140.62490865685044</v>
      </c>
      <c r="AX6">
        <v>-151.24498903563995</v>
      </c>
      <c r="AY6">
        <v>-144.81786455491937</v>
      </c>
      <c r="AZ6">
        <v>-125.22806465803056</v>
      </c>
      <c r="BA6">
        <v>-96.687358456321448</v>
      </c>
      <c r="BB6">
        <v>-63.263633290041447</v>
      </c>
      <c r="BC6">
        <v>-80.925304051109734</v>
      </c>
      <c r="BD6">
        <v>722.90262086713221</v>
      </c>
      <c r="BE6">
        <v>722.90262086713221</v>
      </c>
      <c r="BF6">
        <v>722.90262086713221</v>
      </c>
      <c r="BG6">
        <v>722.90262086713221</v>
      </c>
      <c r="BH6">
        <v>556.63501806769182</v>
      </c>
      <c r="BI6">
        <v>556.63501806769182</v>
      </c>
      <c r="BJ6" t="s">
        <v>65</v>
      </c>
      <c r="BK6" t="s">
        <v>65</v>
      </c>
      <c r="BL6">
        <v>32.22</v>
      </c>
      <c r="BM6">
        <v>200</v>
      </c>
    </row>
    <row r="7" spans="1:65" x14ac:dyDescent="0.25">
      <c r="A7">
        <v>245</v>
      </c>
      <c r="B7">
        <v>-49.495250601310218</v>
      </c>
      <c r="C7">
        <v>-51.618340854801062</v>
      </c>
      <c r="D7">
        <v>-53.679134424109016</v>
      </c>
      <c r="E7">
        <v>-55.608631239172993</v>
      </c>
      <c r="F7">
        <v>-57.413122372031722</v>
      </c>
      <c r="G7">
        <v>-59.098620189595508</v>
      </c>
      <c r="H7">
        <v>-60.670870328133617</v>
      </c>
      <c r="I7">
        <v>-68.017106833162458</v>
      </c>
      <c r="J7">
        <v>-72.406948830410485</v>
      </c>
      <c r="K7">
        <v>-74.771196845889449</v>
      </c>
      <c r="L7">
        <v>-75.351795856941067</v>
      </c>
      <c r="M7">
        <v>-72.948051590401647</v>
      </c>
      <c r="N7">
        <v>-69.231453546305872</v>
      </c>
      <c r="O7">
        <v>-61.178827622978339</v>
      </c>
      <c r="P7">
        <v>-51.421422126831303</v>
      </c>
      <c r="Q7">
        <v>-41.258223644512618</v>
      </c>
      <c r="R7">
        <v>-34.953527973003645</v>
      </c>
      <c r="S7">
        <v>-26.543030307817766</v>
      </c>
      <c r="T7">
        <v>-36.805200955001837</v>
      </c>
      <c r="U7">
        <v>-41.253885311796637</v>
      </c>
      <c r="V7">
        <v>-49.803133187083027</v>
      </c>
      <c r="W7">
        <v>-61.095810150490415</v>
      </c>
      <c r="X7">
        <v>-78.907875675532438</v>
      </c>
      <c r="Y7">
        <v>-99.721809475218009</v>
      </c>
      <c r="Z7">
        <v>-107.80060371784352</v>
      </c>
      <c r="AA7">
        <v>-104.73539781927569</v>
      </c>
      <c r="AB7">
        <v>-92.3260766750101</v>
      </c>
      <c r="AC7">
        <v>-74.22399671633211</v>
      </c>
      <c r="AD7">
        <v>-56.298928434726363</v>
      </c>
      <c r="AE7">
        <v>-72.27456306035586</v>
      </c>
      <c r="AF7">
        <v>-36.804301648860339</v>
      </c>
      <c r="AG7">
        <v>-41.253104749776895</v>
      </c>
      <c r="AH7">
        <v>-49.802566251538892</v>
      </c>
      <c r="AI7">
        <v>-61.095492424289851</v>
      </c>
      <c r="AJ7">
        <v>-78.907855556723106</v>
      </c>
      <c r="AK7">
        <v>-99.791910296906792</v>
      </c>
      <c r="AL7">
        <v>-107.95430441336605</v>
      </c>
      <c r="AM7">
        <v>-104.9784940811508</v>
      </c>
      <c r="AN7">
        <v>-92.589826959590567</v>
      </c>
      <c r="AO7">
        <v>-74.233344885217065</v>
      </c>
      <c r="AP7">
        <v>-56.09234842901899</v>
      </c>
      <c r="AQ7">
        <v>-75.439022802160807</v>
      </c>
      <c r="AR7">
        <v>-36.803713925329312</v>
      </c>
      <c r="AS7">
        <v>-41.252501729231447</v>
      </c>
      <c r="AT7">
        <v>-49.8019426039778</v>
      </c>
      <c r="AU7">
        <v>-61.094861459774357</v>
      </c>
      <c r="AV7">
        <v>-78.907271288187403</v>
      </c>
      <c r="AW7">
        <v>-99.778256195794498</v>
      </c>
      <c r="AX7">
        <v>-107.93147419543656</v>
      </c>
      <c r="AY7">
        <v>-104.9548954683777</v>
      </c>
      <c r="AZ7">
        <v>-92.580540729461305</v>
      </c>
      <c r="BA7">
        <v>-74.255465179828633</v>
      </c>
      <c r="BB7">
        <v>-56.144730424425788</v>
      </c>
      <c r="BC7">
        <v>-75.390459284391497</v>
      </c>
      <c r="BD7">
        <v>684.62733467664702</v>
      </c>
      <c r="BE7">
        <v>684.62733467664702</v>
      </c>
      <c r="BF7">
        <v>684.62733467664702</v>
      </c>
      <c r="BG7">
        <v>684.62733467664702</v>
      </c>
      <c r="BH7">
        <v>527.16304770101829</v>
      </c>
      <c r="BI7">
        <v>527.16304770101829</v>
      </c>
      <c r="BJ7" t="s">
        <v>65</v>
      </c>
      <c r="BK7" t="s">
        <v>65</v>
      </c>
      <c r="BL7">
        <v>32.22</v>
      </c>
      <c r="BM7">
        <v>200</v>
      </c>
    </row>
    <row r="8" spans="1:65" x14ac:dyDescent="0.25">
      <c r="A8">
        <v>246</v>
      </c>
      <c r="B8">
        <v>-80.758912172397274</v>
      </c>
      <c r="C8">
        <v>-80.149657217999447</v>
      </c>
      <c r="D8">
        <v>-79.520706832635142</v>
      </c>
      <c r="E8">
        <v>-78.8939234791617</v>
      </c>
      <c r="F8">
        <v>-78.270084161556625</v>
      </c>
      <c r="G8">
        <v>-77.649905062467866</v>
      </c>
      <c r="H8">
        <v>-77.034044863451697</v>
      </c>
      <c r="I8">
        <v>-73.459986959765189</v>
      </c>
      <c r="J8">
        <v>-70.272529119193919</v>
      </c>
      <c r="K8">
        <v>-67.374424138134103</v>
      </c>
      <c r="L8">
        <v>-62.501261400684172</v>
      </c>
      <c r="M8">
        <v>-58.861499267133176</v>
      </c>
      <c r="N8">
        <v>-56.150663928804313</v>
      </c>
      <c r="O8">
        <v>-52.521077203254791</v>
      </c>
      <c r="P8">
        <v>-48.773057829414881</v>
      </c>
      <c r="Q8">
        <v>-41.367542834672349</v>
      </c>
      <c r="R8">
        <v>-31.667803139625029</v>
      </c>
      <c r="S8">
        <v>-11.416921650638443</v>
      </c>
      <c r="T8">
        <v>-59.80866480372174</v>
      </c>
      <c r="U8">
        <v>-61.393448176581543</v>
      </c>
      <c r="V8">
        <v>-64.628674942504645</v>
      </c>
      <c r="W8">
        <v>-69.327809561331449</v>
      </c>
      <c r="X8">
        <v>-77.950764314787392</v>
      </c>
      <c r="Y8">
        <v>-90.987785947465454</v>
      </c>
      <c r="Z8">
        <v>-98.159036308315748</v>
      </c>
      <c r="AA8">
        <v>-98.071547671475656</v>
      </c>
      <c r="AB8">
        <v>-86.470362791898282</v>
      </c>
      <c r="AC8">
        <v>-64.288854877545333</v>
      </c>
      <c r="AD8">
        <v>-32.640419821270697</v>
      </c>
      <c r="AE8">
        <v>-50.438046066949155</v>
      </c>
      <c r="AF8">
        <v>-59.802497979483327</v>
      </c>
      <c r="AG8">
        <v>-61.387735767038379</v>
      </c>
      <c r="AH8">
        <v>-64.623816648551667</v>
      </c>
      <c r="AI8">
        <v>-69.324036724986442</v>
      </c>
      <c r="AJ8">
        <v>-77.948583583554651</v>
      </c>
      <c r="AK8">
        <v>-91.046213744037161</v>
      </c>
      <c r="AL8">
        <v>-98.293804686451381</v>
      </c>
      <c r="AM8">
        <v>-98.308380592574792</v>
      </c>
      <c r="AN8">
        <v>-86.723811115664816</v>
      </c>
      <c r="AO8">
        <v>-64.14254126950587</v>
      </c>
      <c r="AP8">
        <v>-31.248355134676984</v>
      </c>
      <c r="AQ8">
        <v>-52.638223129784777</v>
      </c>
      <c r="AR8">
        <v>-59.80260503151591</v>
      </c>
      <c r="AS8">
        <v>-61.38786465623096</v>
      </c>
      <c r="AT8">
        <v>-64.623986671687177</v>
      </c>
      <c r="AU8">
        <v>-69.32425918426064</v>
      </c>
      <c r="AV8">
        <v>-77.948883154242068</v>
      </c>
      <c r="AW8">
        <v>-91.035579038053868</v>
      </c>
      <c r="AX8">
        <v>-98.274537239534069</v>
      </c>
      <c r="AY8">
        <v>-98.285418881968909</v>
      </c>
      <c r="AZ8">
        <v>-86.714772370816675</v>
      </c>
      <c r="BA8">
        <v>-64.176827223105519</v>
      </c>
      <c r="BB8">
        <v>-31.373330008448441</v>
      </c>
      <c r="BC8">
        <v>-52.603033449029127</v>
      </c>
      <c r="BD8">
        <v>711.79902289782535</v>
      </c>
      <c r="BE8">
        <v>711.79902289782535</v>
      </c>
      <c r="BF8">
        <v>711.79902289782535</v>
      </c>
      <c r="BG8">
        <v>711.79902289782535</v>
      </c>
      <c r="BH8">
        <v>548.0852476313255</v>
      </c>
      <c r="BI8">
        <v>548.0852476313255</v>
      </c>
      <c r="BJ8" t="s">
        <v>65</v>
      </c>
      <c r="BK8" t="s">
        <v>65</v>
      </c>
      <c r="BL8">
        <v>32.22</v>
      </c>
      <c r="BM8">
        <v>200</v>
      </c>
    </row>
    <row r="9" spans="1:65" x14ac:dyDescent="0.25">
      <c r="A9">
        <v>247</v>
      </c>
      <c r="B9">
        <v>-83.874572655730304</v>
      </c>
      <c r="C9">
        <v>-82.688441055425727</v>
      </c>
      <c r="D9">
        <v>-81.539633420274072</v>
      </c>
      <c r="E9">
        <v>-80.465981397301178</v>
      </c>
      <c r="F9">
        <v>-79.463253650146754</v>
      </c>
      <c r="G9">
        <v>-78.527424314008073</v>
      </c>
      <c r="H9">
        <v>-77.654663693239172</v>
      </c>
      <c r="I9">
        <v>-73.550635791792203</v>
      </c>
      <c r="J9">
        <v>-71.048447089789377</v>
      </c>
      <c r="K9">
        <v>-69.498734731803239</v>
      </c>
      <c r="L9">
        <v>-67.969874512761876</v>
      </c>
      <c r="M9">
        <v>-67.329690147804527</v>
      </c>
      <c r="N9">
        <v>-66.680783417968556</v>
      </c>
      <c r="O9">
        <v>-64.343812095987715</v>
      </c>
      <c r="P9">
        <v>-58.589059512275668</v>
      </c>
      <c r="Q9">
        <v>-47.727803236904123</v>
      </c>
      <c r="R9">
        <v>-38.966368134502467</v>
      </c>
      <c r="S9">
        <v>-27.70097620763967</v>
      </c>
      <c r="T9">
        <v>-59.428897264895902</v>
      </c>
      <c r="U9">
        <v>-60.949088602981</v>
      </c>
      <c r="V9">
        <v>-64.050842115541755</v>
      </c>
      <c r="W9">
        <v>-68.556022862155189</v>
      </c>
      <c r="X9">
        <v>-76.843887637911422</v>
      </c>
      <c r="Y9">
        <v>-89.561767609001933</v>
      </c>
      <c r="Z9">
        <v>-96.950988223693216</v>
      </c>
      <c r="AA9">
        <v>-98.630565696553177</v>
      </c>
      <c r="AB9">
        <v>-89.690414370644504</v>
      </c>
      <c r="AC9">
        <v>-71.387303341891027</v>
      </c>
      <c r="AD9">
        <v>-44.761251358477125</v>
      </c>
      <c r="AE9">
        <v>-60.864399419523068</v>
      </c>
      <c r="AF9">
        <v>-59.374816906388808</v>
      </c>
      <c r="AG9">
        <v>-60.899431232511873</v>
      </c>
      <c r="AH9">
        <v>-64.009515083698489</v>
      </c>
      <c r="AI9">
        <v>-68.525321678100937</v>
      </c>
      <c r="AJ9">
        <v>-76.828890205853725</v>
      </c>
      <c r="AK9">
        <v>-89.620647159842392</v>
      </c>
      <c r="AL9">
        <v>-97.090361681805533</v>
      </c>
      <c r="AM9">
        <v>-98.882842408883931</v>
      </c>
      <c r="AN9">
        <v>-90.000372844738081</v>
      </c>
      <c r="AO9">
        <v>-71.417641652643141</v>
      </c>
      <c r="AP9">
        <v>-43.926464896734132</v>
      </c>
      <c r="AQ9">
        <v>-63.400506408692358</v>
      </c>
      <c r="AR9">
        <v>-59.369973106481801</v>
      </c>
      <c r="AS9">
        <v>-60.895022204961805</v>
      </c>
      <c r="AT9">
        <v>-64.005924740698006</v>
      </c>
      <c r="AU9">
        <v>-68.522775141518991</v>
      </c>
      <c r="AV9">
        <v>-76.82788440679434</v>
      </c>
      <c r="AW9">
        <v>-89.610366908578968</v>
      </c>
      <c r="AX9">
        <v>-97.071819706723673</v>
      </c>
      <c r="AY9">
        <v>-98.858667040624823</v>
      </c>
      <c r="AZ9">
        <v>-89.985729981876986</v>
      </c>
      <c r="BA9">
        <v>-71.437158343414069</v>
      </c>
      <c r="BB9">
        <v>-44.01909354049868</v>
      </c>
      <c r="BC9">
        <v>-63.365462805741906</v>
      </c>
      <c r="BD9">
        <v>687.89782513139039</v>
      </c>
      <c r="BE9">
        <v>687.89782513139039</v>
      </c>
      <c r="BF9">
        <v>687.89782513139039</v>
      </c>
      <c r="BG9">
        <v>687.89782513139039</v>
      </c>
      <c r="BH9">
        <v>529.68132535117059</v>
      </c>
      <c r="BI9">
        <v>529.68132535117059</v>
      </c>
      <c r="BJ9" t="s">
        <v>65</v>
      </c>
      <c r="BK9" t="s">
        <v>65</v>
      </c>
      <c r="BL9">
        <v>32.22</v>
      </c>
      <c r="BM9">
        <v>200</v>
      </c>
    </row>
    <row r="10" spans="1:65" x14ac:dyDescent="0.25">
      <c r="A10">
        <v>248</v>
      </c>
      <c r="B10">
        <v>-78.13774253109591</v>
      </c>
      <c r="C10">
        <v>-72.110126082798871</v>
      </c>
      <c r="D10">
        <v>-66.216176854987651</v>
      </c>
      <c r="E10">
        <v>-60.652364486408203</v>
      </c>
      <c r="F10">
        <v>-55.402123772093844</v>
      </c>
      <c r="G10">
        <v>-50.449656278371762</v>
      </c>
      <c r="H10">
        <v>-45.779896418837801</v>
      </c>
      <c r="I10">
        <v>-22.938972895071437</v>
      </c>
      <c r="J10">
        <v>-7.648672294924344</v>
      </c>
      <c r="K10">
        <v>2.8078438282926053</v>
      </c>
      <c r="L10">
        <v>14.088347513476068</v>
      </c>
      <c r="M10">
        <v>18.400180570509324</v>
      </c>
      <c r="N10">
        <v>19.733810381472178</v>
      </c>
      <c r="O10">
        <v>20.26261944623478</v>
      </c>
      <c r="P10">
        <v>22.102790694949192</v>
      </c>
      <c r="Q10">
        <v>25.67801765329822</v>
      </c>
      <c r="R10">
        <v>25.236204358097396</v>
      </c>
      <c r="S10">
        <v>15.550858181925253</v>
      </c>
      <c r="T10">
        <v>-50.352812343560998</v>
      </c>
      <c r="U10">
        <v>-45.24093511944244</v>
      </c>
      <c r="V10">
        <v>-35.578137868429174</v>
      </c>
      <c r="W10">
        <v>-23.161996585839145</v>
      </c>
      <c r="X10">
        <v>-4.4793028099273515</v>
      </c>
      <c r="Y10">
        <v>15.516081889495256</v>
      </c>
      <c r="Z10">
        <v>23.303719317491893</v>
      </c>
      <c r="AA10">
        <v>25.958458880803516</v>
      </c>
      <c r="AB10">
        <v>26.013113207441972</v>
      </c>
      <c r="AC10">
        <v>28.548414779731303</v>
      </c>
      <c r="AD10">
        <v>32.499506303579551</v>
      </c>
      <c r="AE10">
        <v>19.070846824333771</v>
      </c>
      <c r="AF10">
        <v>-47.767525546763004</v>
      </c>
      <c r="AG10">
        <v>-42.871078855335128</v>
      </c>
      <c r="AH10">
        <v>-33.613994966672571</v>
      </c>
      <c r="AI10">
        <v>-21.715281530682169</v>
      </c>
      <c r="AJ10">
        <v>-3.7969784608482549</v>
      </c>
      <c r="AK10">
        <v>15.459065311026754</v>
      </c>
      <c r="AL10">
        <v>23.058551990750505</v>
      </c>
      <c r="AM10">
        <v>25.881611221424265</v>
      </c>
      <c r="AN10">
        <v>26.200099627425519</v>
      </c>
      <c r="AO10">
        <v>28.991307619316981</v>
      </c>
      <c r="AP10">
        <v>33.201110519621643</v>
      </c>
      <c r="AQ10">
        <v>17.921116445998724</v>
      </c>
      <c r="AR10">
        <v>-46.078274342140418</v>
      </c>
      <c r="AS10">
        <v>-41.323253400752243</v>
      </c>
      <c r="AT10">
        <v>-32.332468694233199</v>
      </c>
      <c r="AU10">
        <v>-20.773277033614633</v>
      </c>
      <c r="AV10">
        <v>-3.3562124297128322</v>
      </c>
      <c r="AW10">
        <v>15.394984096409395</v>
      </c>
      <c r="AX10">
        <v>22.845600305455292</v>
      </c>
      <c r="AY10">
        <v>25.749902190121965</v>
      </c>
      <c r="AZ10">
        <v>26.204721047136463</v>
      </c>
      <c r="BA10">
        <v>29.05541414084334</v>
      </c>
      <c r="BB10">
        <v>33.128081754078764</v>
      </c>
      <c r="BC10">
        <v>18.082317094890861</v>
      </c>
      <c r="BD10">
        <v>876.71232876712327</v>
      </c>
      <c r="BE10">
        <v>876.71232876712327</v>
      </c>
      <c r="BF10">
        <v>876.71232876712327</v>
      </c>
      <c r="BG10">
        <v>876.71232876712327</v>
      </c>
      <c r="BH10">
        <v>675.06849315068496</v>
      </c>
      <c r="BI10">
        <v>675.06849315068496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25">
      <c r="A11">
        <v>249</v>
      </c>
      <c r="B11">
        <v>-47.30535168907285</v>
      </c>
      <c r="C11">
        <v>-40.41157650518268</v>
      </c>
      <c r="D11">
        <v>-33.647356579390305</v>
      </c>
      <c r="E11">
        <v>-27.23827722840695</v>
      </c>
      <c r="F11">
        <v>-21.166631415817442</v>
      </c>
      <c r="G11">
        <v>-15.415536448901216</v>
      </c>
      <c r="H11">
        <v>-9.9688973126468152</v>
      </c>
      <c r="I11">
        <v>17.127964310513637</v>
      </c>
      <c r="J11">
        <v>35.962847182169284</v>
      </c>
      <c r="K11">
        <v>49.573315195401705</v>
      </c>
      <c r="L11">
        <v>66.079548287574653</v>
      </c>
      <c r="M11">
        <v>74.641685687944289</v>
      </c>
      <c r="N11">
        <v>79.425650477962378</v>
      </c>
      <c r="O11">
        <v>84.928437970511609</v>
      </c>
      <c r="P11">
        <v>90.445761420610495</v>
      </c>
      <c r="Q11">
        <v>93.198880361463551</v>
      </c>
      <c r="R11">
        <v>87.823372032687288</v>
      </c>
      <c r="S11">
        <v>64.868188162017503</v>
      </c>
      <c r="T11">
        <v>-19.519715932584599</v>
      </c>
      <c r="U11">
        <v>-14.185466132437888</v>
      </c>
      <c r="V11">
        <v>-3.8398584672744152</v>
      </c>
      <c r="W11">
        <v>10.070433214509968</v>
      </c>
      <c r="X11">
        <v>32.913217940837846</v>
      </c>
      <c r="Y11">
        <v>62.793288103094937</v>
      </c>
      <c r="Z11">
        <v>79.659003636215687</v>
      </c>
      <c r="AA11">
        <v>93.126667359619134</v>
      </c>
      <c r="AB11">
        <v>94.783737789628304</v>
      </c>
      <c r="AC11">
        <v>91.213347422403132</v>
      </c>
      <c r="AD11">
        <v>76.535584008197574</v>
      </c>
      <c r="AE11">
        <v>65.966548050967603</v>
      </c>
      <c r="AF11">
        <v>-16.935995819691019</v>
      </c>
      <c r="AG11">
        <v>-11.817908806051117</v>
      </c>
      <c r="AH11">
        <v>-1.8793336927218351</v>
      </c>
      <c r="AI11">
        <v>11.511990760888214</v>
      </c>
      <c r="AJ11">
        <v>33.588569784196721</v>
      </c>
      <c r="AK11">
        <v>62.76567034149874</v>
      </c>
      <c r="AL11">
        <v>79.503557607260987</v>
      </c>
      <c r="AM11">
        <v>93.287333851957555</v>
      </c>
      <c r="AN11">
        <v>95.372783041491459</v>
      </c>
      <c r="AO11">
        <v>92.063242859754681</v>
      </c>
      <c r="AP11">
        <v>76.971486035202005</v>
      </c>
      <c r="AQ11">
        <v>65.58644521488965</v>
      </c>
      <c r="AR11">
        <v>-15.245074882652421</v>
      </c>
      <c r="AS11">
        <v>-10.268414450982643</v>
      </c>
      <c r="AT11">
        <v>-0.59614369775203013</v>
      </c>
      <c r="AU11">
        <v>12.455643529966643</v>
      </c>
      <c r="AV11">
        <v>34.030931568545114</v>
      </c>
      <c r="AW11">
        <v>62.69835175143762</v>
      </c>
      <c r="AX11">
        <v>79.280568463840211</v>
      </c>
      <c r="AY11">
        <v>93.131492903903705</v>
      </c>
      <c r="AZ11">
        <v>95.346305112777586</v>
      </c>
      <c r="BA11">
        <v>92.106433249314406</v>
      </c>
      <c r="BB11">
        <v>76.949967087232281</v>
      </c>
      <c r="BC11">
        <v>65.775941458530511</v>
      </c>
      <c r="BD11">
        <v>876.71232876712327</v>
      </c>
      <c r="BE11">
        <v>876.71232876712327</v>
      </c>
      <c r="BF11">
        <v>876.71232876712327</v>
      </c>
      <c r="BG11">
        <v>876.71232876712327</v>
      </c>
      <c r="BH11">
        <v>675.06849315068496</v>
      </c>
      <c r="BI11">
        <v>675.06849315068496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25">
      <c r="A12">
        <v>250</v>
      </c>
      <c r="B12">
        <v>-32.197552563249936</v>
      </c>
      <c r="C12">
        <v>-24.636323835517601</v>
      </c>
      <c r="D12">
        <v>-17.285996097077607</v>
      </c>
      <c r="E12">
        <v>-10.390631342871922</v>
      </c>
      <c r="F12">
        <v>-3.9264575059690108</v>
      </c>
      <c r="G12">
        <v>2.1291712094753668</v>
      </c>
      <c r="H12">
        <v>7.7978248080527033</v>
      </c>
      <c r="I12">
        <v>34.767373807694717</v>
      </c>
      <c r="J12">
        <v>51.643992901328694</v>
      </c>
      <c r="K12">
        <v>62.18460416458543</v>
      </c>
      <c r="L12">
        <v>70.991538237013188</v>
      </c>
      <c r="M12">
        <v>71.552990410172427</v>
      </c>
      <c r="N12">
        <v>69.054895857557227</v>
      </c>
      <c r="O12">
        <v>63.197852779956698</v>
      </c>
      <c r="P12">
        <v>58.137006217935244</v>
      </c>
      <c r="Q12">
        <v>50.512273166747754</v>
      </c>
      <c r="R12">
        <v>35.885252618486007</v>
      </c>
      <c r="S12">
        <v>-9.4703772009517575</v>
      </c>
      <c r="T12">
        <v>-4.4119278347574955</v>
      </c>
      <c r="U12">
        <v>2.3513760759778095</v>
      </c>
      <c r="V12">
        <v>15.27418763265738</v>
      </c>
      <c r="W12">
        <v>32.18742784415474</v>
      </c>
      <c r="X12">
        <v>58.487790130303736</v>
      </c>
      <c r="Y12">
        <v>88.343247691752495</v>
      </c>
      <c r="Z12">
        <v>100.48338865688004</v>
      </c>
      <c r="AA12">
        <v>100.99866391318039</v>
      </c>
      <c r="AB12">
        <v>91.552738223992861</v>
      </c>
      <c r="AC12">
        <v>77.788978612038861</v>
      </c>
      <c r="AD12">
        <v>58.053515778311649</v>
      </c>
      <c r="AE12">
        <v>53.23157112716477</v>
      </c>
      <c r="AF12">
        <v>-1.8291539092021165</v>
      </c>
      <c r="AG12">
        <v>4.6915288013833765</v>
      </c>
      <c r="AH12">
        <v>17.162956956372629</v>
      </c>
      <c r="AI12">
        <v>33.51341981060137</v>
      </c>
      <c r="AJ12">
        <v>59.021738217015091</v>
      </c>
      <c r="AK12">
        <v>88.272557895629006</v>
      </c>
      <c r="AL12">
        <v>100.41444429523455</v>
      </c>
      <c r="AM12">
        <v>101.33025333455988</v>
      </c>
      <c r="AN12">
        <v>92.136654049139523</v>
      </c>
      <c r="AO12">
        <v>78.156755147336938</v>
      </c>
      <c r="AP12">
        <v>57.54897155778503</v>
      </c>
      <c r="AQ12">
        <v>53.555545320909047</v>
      </c>
      <c r="AR12">
        <v>-0.13765279442357059</v>
      </c>
      <c r="AS12">
        <v>6.2417437176550541</v>
      </c>
      <c r="AT12">
        <v>18.44711825506419</v>
      </c>
      <c r="AU12">
        <v>34.458331091350786</v>
      </c>
      <c r="AV12">
        <v>59.465678385050843</v>
      </c>
      <c r="AW12">
        <v>88.205151429238271</v>
      </c>
      <c r="AX12">
        <v>100.19189519252201</v>
      </c>
      <c r="AY12">
        <v>101.18388113357794</v>
      </c>
      <c r="AZ12">
        <v>92.134934555544035</v>
      </c>
      <c r="BA12">
        <v>78.247315723351662</v>
      </c>
      <c r="BB12">
        <v>57.576318059877551</v>
      </c>
      <c r="BC12">
        <v>53.719919168219654</v>
      </c>
      <c r="BD12">
        <v>876.71232876712327</v>
      </c>
      <c r="BE12">
        <v>876.71232876712327</v>
      </c>
      <c r="BF12">
        <v>876.71232876712327</v>
      </c>
      <c r="BG12">
        <v>876.71232876712327</v>
      </c>
      <c r="BH12">
        <v>675.06849315068496</v>
      </c>
      <c r="BI12">
        <v>675.06849315068496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25">
      <c r="A13">
        <v>251</v>
      </c>
      <c r="B13">
        <v>-28.36295972760826</v>
      </c>
      <c r="C13">
        <v>-21.172164262177191</v>
      </c>
      <c r="D13">
        <v>-14.102785159771578</v>
      </c>
      <c r="E13">
        <v>-7.3920543102511118</v>
      </c>
      <c r="F13">
        <v>-1.0235380629743802</v>
      </c>
      <c r="G13">
        <v>5.0184784931709556</v>
      </c>
      <c r="H13">
        <v>10.749022284847475</v>
      </c>
      <c r="I13">
        <v>39.35334371962314</v>
      </c>
      <c r="J13">
        <v>59.210044933129048</v>
      </c>
      <c r="K13">
        <v>73.382105798373843</v>
      </c>
      <c r="L13">
        <v>89.516589902731567</v>
      </c>
      <c r="M13">
        <v>96.061509566672044</v>
      </c>
      <c r="N13">
        <v>97.645643642118173</v>
      </c>
      <c r="O13">
        <v>95.14045398900619</v>
      </c>
      <c r="P13">
        <v>89.485189757304994</v>
      </c>
      <c r="Q13">
        <v>83.091025195255398</v>
      </c>
      <c r="R13">
        <v>78.519070982183408</v>
      </c>
      <c r="S13">
        <v>70.108520468018241</v>
      </c>
      <c r="T13">
        <v>-9.9691380731039416</v>
      </c>
      <c r="U13">
        <v>-3.7081824605589979</v>
      </c>
      <c r="V13">
        <v>8.3664549770515872</v>
      </c>
      <c r="W13">
        <v>24.438593379278796</v>
      </c>
      <c r="X13">
        <v>50.308775614787898</v>
      </c>
      <c r="Y13">
        <v>82.501587597652644</v>
      </c>
      <c r="Z13">
        <v>98.950022627820871</v>
      </c>
      <c r="AA13">
        <v>108.70445892009084</v>
      </c>
      <c r="AB13">
        <v>106.39462997369571</v>
      </c>
      <c r="AC13">
        <v>98.88178140913584</v>
      </c>
      <c r="AD13">
        <v>82.650546703858652</v>
      </c>
      <c r="AE13">
        <v>75.806688567023954</v>
      </c>
      <c r="AF13">
        <v>-9.9661643430144782</v>
      </c>
      <c r="AG13">
        <v>-3.7054350291049198</v>
      </c>
      <c r="AH13">
        <v>8.3687749086513303</v>
      </c>
      <c r="AI13">
        <v>24.44036493627781</v>
      </c>
      <c r="AJ13">
        <v>50.30972686745551</v>
      </c>
      <c r="AK13">
        <v>82.573914730182452</v>
      </c>
      <c r="AL13">
        <v>99.124279319253162</v>
      </c>
      <c r="AM13">
        <v>109.06154603328868</v>
      </c>
      <c r="AN13">
        <v>106.94257995113033</v>
      </c>
      <c r="AO13">
        <v>99.50630494158986</v>
      </c>
      <c r="AP13">
        <v>83.079927740611623</v>
      </c>
      <c r="AQ13">
        <v>75.98078087213689</v>
      </c>
      <c r="AR13">
        <v>-9.9644744758496664</v>
      </c>
      <c r="AS13">
        <v>-3.7038421734902212</v>
      </c>
      <c r="AT13">
        <v>8.3701839697632181</v>
      </c>
      <c r="AU13">
        <v>24.441536900658214</v>
      </c>
      <c r="AV13">
        <v>50.310539475075657</v>
      </c>
      <c r="AW13">
        <v>82.560641515614094</v>
      </c>
      <c r="AX13">
        <v>99.098101980169901</v>
      </c>
      <c r="AY13">
        <v>109.02367643239187</v>
      </c>
      <c r="AZ13">
        <v>106.90551769760609</v>
      </c>
      <c r="BA13">
        <v>99.479168082348551</v>
      </c>
      <c r="BB13">
        <v>83.10510283283314</v>
      </c>
      <c r="BC13">
        <v>76.094000958039643</v>
      </c>
      <c r="BD13">
        <v>876.71232876712327</v>
      </c>
      <c r="BE13">
        <v>876.71232876712327</v>
      </c>
      <c r="BF13">
        <v>876.71232876712327</v>
      </c>
      <c r="BG13">
        <v>876.71232876712327</v>
      </c>
      <c r="BH13">
        <v>675.06849315068496</v>
      </c>
      <c r="BI13">
        <v>675.06849315068496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25">
      <c r="A14">
        <v>252</v>
      </c>
      <c r="B14">
        <v>30.169201476107563</v>
      </c>
      <c r="C14">
        <v>33.760722866152598</v>
      </c>
      <c r="D14">
        <v>37.30751206545785</v>
      </c>
      <c r="E14">
        <v>40.690858710548532</v>
      </c>
      <c r="F14">
        <v>43.918479494913854</v>
      </c>
      <c r="G14">
        <v>46.997738631050709</v>
      </c>
      <c r="H14">
        <v>49.935663410757208</v>
      </c>
      <c r="I14">
        <v>64.949886095799982</v>
      </c>
      <c r="J14">
        <v>75.9782294088171</v>
      </c>
      <c r="K14">
        <v>84.483556620527921</v>
      </c>
      <c r="L14">
        <v>95.90027486132233</v>
      </c>
      <c r="M14">
        <v>102.89280151088924</v>
      </c>
      <c r="N14">
        <v>107.35323632511263</v>
      </c>
      <c r="O14">
        <v>112.49065912621565</v>
      </c>
      <c r="P14">
        <v>115.89581486733391</v>
      </c>
      <c r="Q14">
        <v>114.8983879341979</v>
      </c>
      <c r="R14">
        <v>109.09640471609167</v>
      </c>
      <c r="S14">
        <v>92.489080118111488</v>
      </c>
      <c r="T14">
        <v>17.354080703626888</v>
      </c>
      <c r="U14">
        <v>21.939774564036508</v>
      </c>
      <c r="V14">
        <v>30.903604471989588</v>
      </c>
      <c r="W14">
        <v>43.113647573737659</v>
      </c>
      <c r="X14">
        <v>63.614526284703416</v>
      </c>
      <c r="Y14">
        <v>91.490863590326029</v>
      </c>
      <c r="Z14">
        <v>107.85336664988522</v>
      </c>
      <c r="AA14">
        <v>120.8544702117581</v>
      </c>
      <c r="AB14">
        <v>120.9906337645382</v>
      </c>
      <c r="AC14">
        <v>114.05654868822508</v>
      </c>
      <c r="AD14">
        <v>94.014527710107458</v>
      </c>
      <c r="AE14">
        <v>87.5603386386057</v>
      </c>
      <c r="AF14">
        <v>17.351625568165428</v>
      </c>
      <c r="AG14">
        <v>21.937183719354451</v>
      </c>
      <c r="AH14">
        <v>30.900777315993473</v>
      </c>
      <c r="AI14">
        <v>43.11056532774117</v>
      </c>
      <c r="AJ14">
        <v>63.611217190288613</v>
      </c>
      <c r="AK14">
        <v>91.561798746311936</v>
      </c>
      <c r="AL14">
        <v>108.03213522403189</v>
      </c>
      <c r="AM14">
        <v>121.25361025534659</v>
      </c>
      <c r="AN14">
        <v>121.64741367290975</v>
      </c>
      <c r="AO14">
        <v>114.84527920777171</v>
      </c>
      <c r="AP14">
        <v>94.460813256002226</v>
      </c>
      <c r="AQ14">
        <v>87.955118199921429</v>
      </c>
      <c r="AR14">
        <v>17.353655563766001</v>
      </c>
      <c r="AS14">
        <v>21.938854524090125</v>
      </c>
      <c r="AT14">
        <v>30.901782192060551</v>
      </c>
      <c r="AU14">
        <v>43.110746237274704</v>
      </c>
      <c r="AV14">
        <v>63.610263180164452</v>
      </c>
      <c r="AW14">
        <v>91.54622913928705</v>
      </c>
      <c r="AX14">
        <v>108.00328174093862</v>
      </c>
      <c r="AY14">
        <v>121.2100741024142</v>
      </c>
      <c r="AZ14">
        <v>121.6012256558742</v>
      </c>
      <c r="BA14">
        <v>114.80766142427102</v>
      </c>
      <c r="BB14">
        <v>94.492400528172553</v>
      </c>
      <c r="BC14">
        <v>88.074717762992449</v>
      </c>
      <c r="BD14">
        <v>876.71232876712327</v>
      </c>
      <c r="BE14">
        <v>876.71232876712327</v>
      </c>
      <c r="BF14">
        <v>876.71232876712327</v>
      </c>
      <c r="BG14">
        <v>876.71232876712327</v>
      </c>
      <c r="BH14">
        <v>675.06849315068496</v>
      </c>
      <c r="BI14">
        <v>675.06849315068496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25">
      <c r="A15">
        <v>253</v>
      </c>
      <c r="B15">
        <v>28.22618654830994</v>
      </c>
      <c r="C15">
        <v>33.824220477982472</v>
      </c>
      <c r="D15">
        <v>39.343871341378858</v>
      </c>
      <c r="E15">
        <v>44.599935453450634</v>
      </c>
      <c r="F15">
        <v>49.60443635471934</v>
      </c>
      <c r="G15">
        <v>54.368868192208943</v>
      </c>
      <c r="H15">
        <v>58.904218516657792</v>
      </c>
      <c r="I15">
        <v>81.862389449283498</v>
      </c>
      <c r="J15">
        <v>98.297773527313623</v>
      </c>
      <c r="K15">
        <v>110.55835127918003</v>
      </c>
      <c r="L15">
        <v>125.83751349087471</v>
      </c>
      <c r="M15">
        <v>133.78728243196213</v>
      </c>
      <c r="N15">
        <v>137.68839735679535</v>
      </c>
      <c r="O15">
        <v>140.12343930152383</v>
      </c>
      <c r="P15">
        <v>139.82403610595509</v>
      </c>
      <c r="Q15">
        <v>136.62364603076986</v>
      </c>
      <c r="R15">
        <v>131.85360445439943</v>
      </c>
      <c r="S15">
        <v>120.52552008665167</v>
      </c>
      <c r="T15">
        <v>12.385728563462026</v>
      </c>
      <c r="U15">
        <v>17.551300531568891</v>
      </c>
      <c r="V15">
        <v>27.66840986987075</v>
      </c>
      <c r="W15">
        <v>41.496495782826074</v>
      </c>
      <c r="X15">
        <v>64.865362149382491</v>
      </c>
      <c r="Y15">
        <v>97.095494916925588</v>
      </c>
      <c r="Z15">
        <v>116.52441843386755</v>
      </c>
      <c r="AA15">
        <v>133.09028849255068</v>
      </c>
      <c r="AB15">
        <v>134.78229160900656</v>
      </c>
      <c r="AC15">
        <v>128.53409151924663</v>
      </c>
      <c r="AD15">
        <v>107.80219749162781</v>
      </c>
      <c r="AE15">
        <v>100.76434247732912</v>
      </c>
      <c r="AF15">
        <v>12.384309112830547</v>
      </c>
      <c r="AG15">
        <v>17.550151070436922</v>
      </c>
      <c r="AH15">
        <v>27.667774293826248</v>
      </c>
      <c r="AI15">
        <v>41.496527800114201</v>
      </c>
      <c r="AJ15">
        <v>64.866414998821512</v>
      </c>
      <c r="AK15">
        <v>97.178321689448197</v>
      </c>
      <c r="AL15">
        <v>116.72828220151122</v>
      </c>
      <c r="AM15">
        <v>133.55083805330557</v>
      </c>
      <c r="AN15">
        <v>135.5507829650405</v>
      </c>
      <c r="AO15">
        <v>129.49134669985978</v>
      </c>
      <c r="AP15">
        <v>108.48370384735315</v>
      </c>
      <c r="AQ15">
        <v>101.42053545486279</v>
      </c>
      <c r="AR15">
        <v>12.38562388392303</v>
      </c>
      <c r="AS15">
        <v>17.551375713353647</v>
      </c>
      <c r="AT15">
        <v>27.668828365220929</v>
      </c>
      <c r="AU15">
        <v>41.497362321102209</v>
      </c>
      <c r="AV15">
        <v>64.866918646596176</v>
      </c>
      <c r="AW15">
        <v>97.163409733201576</v>
      </c>
      <c r="AX15">
        <v>116.69801440574432</v>
      </c>
      <c r="AY15">
        <v>133.50156106006997</v>
      </c>
      <c r="AZ15">
        <v>135.4957570378435</v>
      </c>
      <c r="BA15">
        <v>129.44245784379075</v>
      </c>
      <c r="BB15">
        <v>108.50743287112968</v>
      </c>
      <c r="BC15">
        <v>101.54634433084244</v>
      </c>
      <c r="BD15">
        <v>876.71232876712327</v>
      </c>
      <c r="BE15">
        <v>876.71232876712327</v>
      </c>
      <c r="BF15">
        <v>876.71232876712327</v>
      </c>
      <c r="BG15">
        <v>876.71232876712327</v>
      </c>
      <c r="BH15">
        <v>675.06849315068496</v>
      </c>
      <c r="BI15">
        <v>675.06849315068496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25">
      <c r="A16">
        <v>254</v>
      </c>
      <c r="B16">
        <v>54.575635995266005</v>
      </c>
      <c r="C16">
        <v>56.788682013334814</v>
      </c>
      <c r="D16">
        <v>58.969357791963873</v>
      </c>
      <c r="E16">
        <v>61.044617191456652</v>
      </c>
      <c r="F16">
        <v>63.019396415128284</v>
      </c>
      <c r="G16">
        <v>64.898410663214719</v>
      </c>
      <c r="H16">
        <v>66.686163744342011</v>
      </c>
      <c r="I16">
        <v>75.72401295185702</v>
      </c>
      <c r="J16">
        <v>82.223246705254923</v>
      </c>
      <c r="K16">
        <v>87.092954403744784</v>
      </c>
      <c r="L16">
        <v>93.205334385862287</v>
      </c>
      <c r="M16">
        <v>96.549482447729901</v>
      </c>
      <c r="N16">
        <v>98.356349434388861</v>
      </c>
      <c r="O16">
        <v>99.979689568943442</v>
      </c>
      <c r="P16">
        <v>100.97970379166591</v>
      </c>
      <c r="Q16">
        <v>101.1500736464574</v>
      </c>
      <c r="R16">
        <v>100.17702279762196</v>
      </c>
      <c r="S16">
        <v>96.58352188251888</v>
      </c>
      <c r="T16">
        <v>22.877816329258671</v>
      </c>
      <c r="U16">
        <v>25.717330557185196</v>
      </c>
      <c r="V16">
        <v>31.140362275149865</v>
      </c>
      <c r="W16">
        <v>38.242050849245857</v>
      </c>
      <c r="X16">
        <v>49.357908948505155</v>
      </c>
      <c r="Y16">
        <v>62.6021053965381</v>
      </c>
      <c r="Z16">
        <v>69.167050612879635</v>
      </c>
      <c r="AA16">
        <v>74.011260107293424</v>
      </c>
      <c r="AB16">
        <v>75.252142936821983</v>
      </c>
      <c r="AC16">
        <v>75.689962032145715</v>
      </c>
      <c r="AD16">
        <v>67.186697489858005</v>
      </c>
      <c r="AE16">
        <v>48.990055010555352</v>
      </c>
      <c r="AF16">
        <v>22.879547932828231</v>
      </c>
      <c r="AG16">
        <v>25.71897727487886</v>
      </c>
      <c r="AH16">
        <v>31.141846294264266</v>
      </c>
      <c r="AI16">
        <v>38.243320590867633</v>
      </c>
      <c r="AJ16">
        <v>49.35884038861353</v>
      </c>
      <c r="AK16">
        <v>62.648441791550091</v>
      </c>
      <c r="AL16">
        <v>69.271111107667082</v>
      </c>
      <c r="AM16">
        <v>74.229224634052159</v>
      </c>
      <c r="AN16">
        <v>75.648678995882477</v>
      </c>
      <c r="AO16">
        <v>76.314969524618192</v>
      </c>
      <c r="AP16">
        <v>67.802164952180391</v>
      </c>
      <c r="AQ16">
        <v>47.204248238347098</v>
      </c>
      <c r="AR16">
        <v>22.877504247455839</v>
      </c>
      <c r="AS16">
        <v>25.716995537539699</v>
      </c>
      <c r="AT16">
        <v>31.139984759862294</v>
      </c>
      <c r="AU16">
        <v>38.241620918274684</v>
      </c>
      <c r="AV16">
        <v>49.357407920730473</v>
      </c>
      <c r="AW16">
        <v>62.638989264455908</v>
      </c>
      <c r="AX16">
        <v>69.255116973281559</v>
      </c>
      <c r="AY16">
        <v>74.206063421596724</v>
      </c>
      <c r="AZ16">
        <v>75.620886345227348</v>
      </c>
      <c r="BA16">
        <v>76.279937392435059</v>
      </c>
      <c r="BB16">
        <v>67.80317989160261</v>
      </c>
      <c r="BC16">
        <v>47.379245341152497</v>
      </c>
      <c r="BD16">
        <v>876.71232876712327</v>
      </c>
      <c r="BE16">
        <v>876.71232876712327</v>
      </c>
      <c r="BF16">
        <v>876.71232876712327</v>
      </c>
      <c r="BG16">
        <v>876.71232876712327</v>
      </c>
      <c r="BH16">
        <v>675.06849315068496</v>
      </c>
      <c r="BI16">
        <v>675.06849315068496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25">
      <c r="A17">
        <v>255</v>
      </c>
      <c r="B17">
        <v>47.648234654300431</v>
      </c>
      <c r="C17">
        <v>51.286807161228936</v>
      </c>
      <c r="D17">
        <v>54.792867759744581</v>
      </c>
      <c r="E17">
        <v>58.050874409427344</v>
      </c>
      <c r="F17">
        <v>61.074592548082954</v>
      </c>
      <c r="G17">
        <v>63.877119499978626</v>
      </c>
      <c r="H17">
        <v>66.470914760329705</v>
      </c>
      <c r="I17">
        <v>78.274722491942015</v>
      </c>
      <c r="J17">
        <v>84.885533870023636</v>
      </c>
      <c r="K17">
        <v>88.312577802295849</v>
      </c>
      <c r="L17">
        <v>89.350400311070672</v>
      </c>
      <c r="M17">
        <v>87.153100441623238</v>
      </c>
      <c r="N17">
        <v>84.341197528880542</v>
      </c>
      <c r="O17">
        <v>80.659635778030093</v>
      </c>
      <c r="P17">
        <v>80.666014021280532</v>
      </c>
      <c r="Q17">
        <v>83.653144897898187</v>
      </c>
      <c r="R17">
        <v>82.731206984893589</v>
      </c>
      <c r="S17">
        <v>71.877171601636775</v>
      </c>
      <c r="T17">
        <v>32.161008858281534</v>
      </c>
      <c r="U17">
        <v>34.234075613118961</v>
      </c>
      <c r="V17">
        <v>38.195350117563237</v>
      </c>
      <c r="W17">
        <v>43.386161037863651</v>
      </c>
      <c r="X17">
        <v>51.51255272809567</v>
      </c>
      <c r="Y17">
        <v>61.159497023894268</v>
      </c>
      <c r="Z17">
        <v>65.780475796567018</v>
      </c>
      <c r="AA17">
        <v>68.583825599891142</v>
      </c>
      <c r="AB17">
        <v>68.383923402414794</v>
      </c>
      <c r="AC17">
        <v>66.894599356620006</v>
      </c>
      <c r="AD17">
        <v>56.018960690808129</v>
      </c>
      <c r="AE17">
        <v>39.866901872894978</v>
      </c>
      <c r="AF17">
        <v>32.163337264253386</v>
      </c>
      <c r="AG17">
        <v>34.236276278896483</v>
      </c>
      <c r="AH17">
        <v>38.197309083491461</v>
      </c>
      <c r="AI17">
        <v>43.387808967071607</v>
      </c>
      <c r="AJ17">
        <v>51.513731747826959</v>
      </c>
      <c r="AK17">
        <v>61.202300263997479</v>
      </c>
      <c r="AL17">
        <v>65.873728608766413</v>
      </c>
      <c r="AM17">
        <v>68.771213522918131</v>
      </c>
      <c r="AN17">
        <v>68.714407007913621</v>
      </c>
      <c r="AO17">
        <v>67.376756790546096</v>
      </c>
      <c r="AP17">
        <v>56.272693576156982</v>
      </c>
      <c r="AQ17">
        <v>37.997708584125085</v>
      </c>
      <c r="AR17">
        <v>32.16054270469747</v>
      </c>
      <c r="AS17">
        <v>34.233580214862727</v>
      </c>
      <c r="AT17">
        <v>38.194803411441129</v>
      </c>
      <c r="AU17">
        <v>43.385557946366767</v>
      </c>
      <c r="AV17">
        <v>51.511895648561485</v>
      </c>
      <c r="AW17">
        <v>61.19341573003652</v>
      </c>
      <c r="AX17">
        <v>65.859439121986469</v>
      </c>
      <c r="AY17">
        <v>68.751629516545023</v>
      </c>
      <c r="AZ17">
        <v>68.692363450254817</v>
      </c>
      <c r="BA17">
        <v>67.352309620710074</v>
      </c>
      <c r="BB17">
        <v>56.292732024874056</v>
      </c>
      <c r="BC17">
        <v>38.162435826773894</v>
      </c>
      <c r="BD17">
        <v>876.71232876712327</v>
      </c>
      <c r="BE17">
        <v>876.71232876712327</v>
      </c>
      <c r="BF17">
        <v>876.71232876712327</v>
      </c>
      <c r="BG17">
        <v>876.71232876712327</v>
      </c>
      <c r="BH17">
        <v>675.06849315068496</v>
      </c>
      <c r="BI17">
        <v>675.06849315068496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25">
      <c r="A18">
        <v>256</v>
      </c>
      <c r="B18">
        <v>55.284247100185269</v>
      </c>
      <c r="C18">
        <v>58.594907195930048</v>
      </c>
      <c r="D18">
        <v>61.7616605229275</v>
      </c>
      <c r="E18">
        <v>64.680802844931037</v>
      </c>
      <c r="F18">
        <v>67.366599740847008</v>
      </c>
      <c r="G18">
        <v>69.832612550477791</v>
      </c>
      <c r="H18">
        <v>72.091730569747369</v>
      </c>
      <c r="I18">
        <v>81.946248640405727</v>
      </c>
      <c r="J18">
        <v>86.810830121265283</v>
      </c>
      <c r="K18">
        <v>88.65500421531253</v>
      </c>
      <c r="L18">
        <v>87.12551087919546</v>
      </c>
      <c r="M18">
        <v>83.114891123734495</v>
      </c>
      <c r="N18">
        <v>79.126616761804598</v>
      </c>
      <c r="O18">
        <v>74.432475646688459</v>
      </c>
      <c r="P18">
        <v>74.525907065755021</v>
      </c>
      <c r="Q18">
        <v>78.094467787975873</v>
      </c>
      <c r="R18">
        <v>76.799493602232729</v>
      </c>
      <c r="S18">
        <v>63.335010817083813</v>
      </c>
      <c r="T18">
        <v>53.742336817869734</v>
      </c>
      <c r="U18">
        <v>55.001860174725692</v>
      </c>
      <c r="V18">
        <v>57.406135303727446</v>
      </c>
      <c r="W18">
        <v>60.549367821239663</v>
      </c>
      <c r="X18">
        <v>65.438051475982107</v>
      </c>
      <c r="Y18">
        <v>71.121426442090282</v>
      </c>
      <c r="Z18">
        <v>73.563211798430359</v>
      </c>
      <c r="AA18">
        <v>74.212983878528192</v>
      </c>
      <c r="AB18">
        <v>72.723655421719002</v>
      </c>
      <c r="AC18">
        <v>69.752089431405835</v>
      </c>
      <c r="AD18">
        <v>57.945899478505787</v>
      </c>
      <c r="AE18">
        <v>45.076608613856123</v>
      </c>
      <c r="AF18">
        <v>53.745149335593865</v>
      </c>
      <c r="AG18">
        <v>55.004488975473194</v>
      </c>
      <c r="AH18">
        <v>57.408426836964985</v>
      </c>
      <c r="AI18">
        <v>60.551249638770358</v>
      </c>
      <c r="AJ18">
        <v>65.439390961116999</v>
      </c>
      <c r="AK18">
        <v>71.167129780477097</v>
      </c>
      <c r="AL18">
        <v>73.658168232948597</v>
      </c>
      <c r="AM18">
        <v>74.394353025074096</v>
      </c>
      <c r="AN18">
        <v>73.039105657082544</v>
      </c>
      <c r="AO18">
        <v>70.188546546817378</v>
      </c>
      <c r="AP18">
        <v>58.152279273542895</v>
      </c>
      <c r="AQ18">
        <v>43.749088435964879</v>
      </c>
      <c r="AR18">
        <v>53.743847128767051</v>
      </c>
      <c r="AS18">
        <v>55.003184480545769</v>
      </c>
      <c r="AT18">
        <v>57.407122150281431</v>
      </c>
      <c r="AU18">
        <v>60.549954622316143</v>
      </c>
      <c r="AV18">
        <v>65.438142484197456</v>
      </c>
      <c r="AW18">
        <v>71.158212774282347</v>
      </c>
      <c r="AX18">
        <v>73.644214059448842</v>
      </c>
      <c r="AY18">
        <v>74.376269642620485</v>
      </c>
      <c r="AZ18">
        <v>73.019854008150659</v>
      </c>
      <c r="BA18">
        <v>70.169452388082135</v>
      </c>
      <c r="BB18">
        <v>58.177002413114103</v>
      </c>
      <c r="BC18">
        <v>43.893369586948531</v>
      </c>
      <c r="BD18">
        <v>876.71232876712327</v>
      </c>
      <c r="BE18">
        <v>876.71232876712327</v>
      </c>
      <c r="BF18">
        <v>876.71232876712327</v>
      </c>
      <c r="BG18">
        <v>876.71232876712327</v>
      </c>
      <c r="BH18">
        <v>675.06849315068496</v>
      </c>
      <c r="BI18">
        <v>675.06849315068496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25">
      <c r="A19">
        <v>257</v>
      </c>
      <c r="B19">
        <v>88.15861796441574</v>
      </c>
      <c r="C19">
        <v>86.602023162604951</v>
      </c>
      <c r="D19">
        <v>85.047527846369434</v>
      </c>
      <c r="E19">
        <v>83.547988649909158</v>
      </c>
      <c r="F19">
        <v>82.101676939433929</v>
      </c>
      <c r="G19">
        <v>80.706918302839085</v>
      </c>
      <c r="H19">
        <v>79.362090774473813</v>
      </c>
      <c r="I19">
        <v>72.257037455805346</v>
      </c>
      <c r="J19">
        <v>66.821872282013601</v>
      </c>
      <c r="K19">
        <v>62.484846242177319</v>
      </c>
      <c r="L19">
        <v>56.454538873629069</v>
      </c>
      <c r="M19">
        <v>53.04155376477798</v>
      </c>
      <c r="N19">
        <v>51.288855323022851</v>
      </c>
      <c r="O19">
        <v>50.570551713413344</v>
      </c>
      <c r="P19">
        <v>52.167810235282388</v>
      </c>
      <c r="Q19">
        <v>54.89039764958563</v>
      </c>
      <c r="R19">
        <v>56.004462510096666</v>
      </c>
      <c r="S19">
        <v>55.441024751614748</v>
      </c>
      <c r="T19">
        <v>65.551207231664335</v>
      </c>
      <c r="U19">
        <v>65.940794548998781</v>
      </c>
      <c r="V19">
        <v>66.542360018016495</v>
      </c>
      <c r="W19">
        <v>66.995884680385586</v>
      </c>
      <c r="X19">
        <v>66.672139848563688</v>
      </c>
      <c r="Y19">
        <v>63.417363895215061</v>
      </c>
      <c r="Z19">
        <v>59.02720149921263</v>
      </c>
      <c r="AA19">
        <v>52.140819146404631</v>
      </c>
      <c r="AB19">
        <v>49.036014550161504</v>
      </c>
      <c r="AC19">
        <v>48.881707122966844</v>
      </c>
      <c r="AD19">
        <v>50.02597157235347</v>
      </c>
      <c r="AE19">
        <v>42.853135475883832</v>
      </c>
      <c r="AF19">
        <v>65.543473663210037</v>
      </c>
      <c r="AG19">
        <v>65.935267101720072</v>
      </c>
      <c r="AH19">
        <v>66.540932159963106</v>
      </c>
      <c r="AI19">
        <v>66.999550803623777</v>
      </c>
      <c r="AJ19">
        <v>66.68288365489633</v>
      </c>
      <c r="AK19">
        <v>63.466962823745881</v>
      </c>
      <c r="AL19">
        <v>59.098642836012957</v>
      </c>
      <c r="AM19">
        <v>52.218540726401351</v>
      </c>
      <c r="AN19">
        <v>49.171336334666996</v>
      </c>
      <c r="AO19">
        <v>49.158752839515429</v>
      </c>
      <c r="AP19">
        <v>50.824711719384688</v>
      </c>
      <c r="AQ19">
        <v>42.915163460152392</v>
      </c>
      <c r="AR19">
        <v>65.54175697473103</v>
      </c>
      <c r="AS19">
        <v>65.933577972608276</v>
      </c>
      <c r="AT19">
        <v>66.539300243403787</v>
      </c>
      <c r="AU19">
        <v>66.998004610036986</v>
      </c>
      <c r="AV19">
        <v>66.681505406133297</v>
      </c>
      <c r="AW19">
        <v>63.46038693249838</v>
      </c>
      <c r="AX19">
        <v>59.091018880307807</v>
      </c>
      <c r="AY19">
        <v>52.213634365330314</v>
      </c>
      <c r="AZ19">
        <v>49.167237942786336</v>
      </c>
      <c r="BA19">
        <v>49.148096727689371</v>
      </c>
      <c r="BB19">
        <v>50.800122600011754</v>
      </c>
      <c r="BC19">
        <v>42.982295990124165</v>
      </c>
      <c r="BD19">
        <v>876.71232876712327</v>
      </c>
      <c r="BE19">
        <v>876.71232876712327</v>
      </c>
      <c r="BF19">
        <v>876.71232876712327</v>
      </c>
      <c r="BG19">
        <v>876.71232876712327</v>
      </c>
      <c r="BH19">
        <v>675.06849315068496</v>
      </c>
      <c r="BI19">
        <v>675.06849315068496</v>
      </c>
      <c r="BJ19" t="s">
        <v>65</v>
      </c>
      <c r="BK19" t="s">
        <v>65</v>
      </c>
      <c r="BL19">
        <v>32.22</v>
      </c>
      <c r="BM19">
        <v>200</v>
      </c>
    </row>
    <row r="20" spans="1:65" x14ac:dyDescent="0.25">
      <c r="A20">
        <v>258</v>
      </c>
      <c r="B20">
        <v>-8.9257360388828726</v>
      </c>
      <c r="C20">
        <v>-0.72209800468785168</v>
      </c>
      <c r="D20">
        <v>7.1449561230064322</v>
      </c>
      <c r="E20">
        <v>14.416988760109634</v>
      </c>
      <c r="F20">
        <v>21.127633997048214</v>
      </c>
      <c r="G20">
        <v>27.308884533881471</v>
      </c>
      <c r="H20">
        <v>32.991166235036978</v>
      </c>
      <c r="I20">
        <v>58.130259073155834</v>
      </c>
      <c r="J20">
        <v>71.009517930135317</v>
      </c>
      <c r="K20">
        <v>76.429438012029024</v>
      </c>
      <c r="L20">
        <v>74.310313121883695</v>
      </c>
      <c r="M20">
        <v>65.457156750549217</v>
      </c>
      <c r="N20">
        <v>56.234458597715225</v>
      </c>
      <c r="O20">
        <v>45.123234736471893</v>
      </c>
      <c r="P20">
        <v>45.981035395839257</v>
      </c>
      <c r="Q20">
        <v>59.307938586654615</v>
      </c>
      <c r="R20">
        <v>63.841869506797018</v>
      </c>
      <c r="S20">
        <v>49.165770496101061</v>
      </c>
      <c r="T20">
        <v>18.859922341542337</v>
      </c>
      <c r="U20">
        <v>23.962620566703521</v>
      </c>
      <c r="V20">
        <v>33.437443315578811</v>
      </c>
      <c r="W20">
        <v>45.199066740842092</v>
      </c>
      <c r="X20">
        <v>61.542788621806871</v>
      </c>
      <c r="Y20">
        <v>74.70080449764653</v>
      </c>
      <c r="Z20">
        <v>74.778996044881566</v>
      </c>
      <c r="AA20">
        <v>64.129804862222485</v>
      </c>
      <c r="AB20">
        <v>55.25003245570759</v>
      </c>
      <c r="AC20">
        <v>51.026414618994473</v>
      </c>
      <c r="AD20">
        <v>52.454945677981037</v>
      </c>
      <c r="AE20">
        <v>41.196832115919236</v>
      </c>
      <c r="AF20">
        <v>21.444135859070638</v>
      </c>
      <c r="AG20">
        <v>26.330566216235876</v>
      </c>
      <c r="AH20">
        <v>35.398160713959044</v>
      </c>
      <c r="AI20">
        <v>46.640572729809705</v>
      </c>
      <c r="AJ20">
        <v>62.217746450006565</v>
      </c>
      <c r="AK20">
        <v>74.666774447418106</v>
      </c>
      <c r="AL20">
        <v>74.566784010281083</v>
      </c>
      <c r="AM20">
        <v>64.039893620683046</v>
      </c>
      <c r="AN20">
        <v>55.362119570379619</v>
      </c>
      <c r="AO20">
        <v>51.29263810895776</v>
      </c>
      <c r="AP20">
        <v>53.123009025287523</v>
      </c>
      <c r="AQ20">
        <v>40.594640646776512</v>
      </c>
      <c r="AR20">
        <v>23.134585573994574</v>
      </c>
      <c r="AS20">
        <v>27.879491770989237</v>
      </c>
      <c r="AT20">
        <v>36.680601980715949</v>
      </c>
      <c r="AU20">
        <v>47.583256669751492</v>
      </c>
      <c r="AV20">
        <v>62.6588455117829</v>
      </c>
      <c r="AW20">
        <v>74.600096255176197</v>
      </c>
      <c r="AX20">
        <v>74.351529361105435</v>
      </c>
      <c r="AY20">
        <v>63.91278815511027</v>
      </c>
      <c r="AZ20">
        <v>55.38034414185752</v>
      </c>
      <c r="BA20">
        <v>51.380050370307615</v>
      </c>
      <c r="BB20">
        <v>53.066539600330962</v>
      </c>
      <c r="BC20">
        <v>40.760148180150892</v>
      </c>
      <c r="BD20">
        <v>876.71232876712327</v>
      </c>
      <c r="BE20">
        <v>876.71232876712327</v>
      </c>
      <c r="BF20">
        <v>876.71232876712327</v>
      </c>
      <c r="BG20">
        <v>876.71232876712327</v>
      </c>
      <c r="BH20">
        <v>675.06849315068496</v>
      </c>
      <c r="BI20">
        <v>675.06849315068496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25">
      <c r="A21">
        <v>259</v>
      </c>
      <c r="B21">
        <v>72.235143649996417</v>
      </c>
      <c r="C21">
        <v>73.750036202687582</v>
      </c>
      <c r="D21">
        <v>75.184113873279017</v>
      </c>
      <c r="E21">
        <v>76.490485457361004</v>
      </c>
      <c r="F21">
        <v>77.67646605017039</v>
      </c>
      <c r="G21">
        <v>78.749012619701304</v>
      </c>
      <c r="H21">
        <v>79.714740288938316</v>
      </c>
      <c r="I21">
        <v>83.597066515127693</v>
      </c>
      <c r="J21">
        <v>84.961668378194247</v>
      </c>
      <c r="K21">
        <v>84.75360788778606</v>
      </c>
      <c r="L21">
        <v>81.600946499137478</v>
      </c>
      <c r="M21">
        <v>77.221173459990567</v>
      </c>
      <c r="N21">
        <v>72.903283476087466</v>
      </c>
      <c r="O21">
        <v>66.273436250151306</v>
      </c>
      <c r="P21">
        <v>61.083016370503117</v>
      </c>
      <c r="Q21">
        <v>56.812840472611967</v>
      </c>
      <c r="R21">
        <v>52.247066892868247</v>
      </c>
      <c r="S21">
        <v>40.538109948635508</v>
      </c>
      <c r="T21">
        <v>100.02079970625876</v>
      </c>
      <c r="U21">
        <v>100.33198550856159</v>
      </c>
      <c r="V21">
        <v>100.9351141018592</v>
      </c>
      <c r="W21">
        <v>101.72490556861793</v>
      </c>
      <c r="X21">
        <v>102.83467262140543</v>
      </c>
      <c r="Y21">
        <v>103.1105999302076</v>
      </c>
      <c r="Z21">
        <v>100.76903074159996</v>
      </c>
      <c r="AA21">
        <v>90.884200902081318</v>
      </c>
      <c r="AB21">
        <v>77.72163599987357</v>
      </c>
      <c r="AC21">
        <v>59.00858792548626</v>
      </c>
      <c r="AD21">
        <v>30.208991846586223</v>
      </c>
      <c r="AE21">
        <v>32.36765919464375</v>
      </c>
      <c r="AF21">
        <v>102.60377169690908</v>
      </c>
      <c r="AG21">
        <v>102.69878168346784</v>
      </c>
      <c r="AH21">
        <v>102.89485619368703</v>
      </c>
      <c r="AI21">
        <v>103.16566034170687</v>
      </c>
      <c r="AJ21">
        <v>103.50921677177057</v>
      </c>
      <c r="AK21">
        <v>103.08410892190965</v>
      </c>
      <c r="AL21">
        <v>100.57259838285682</v>
      </c>
      <c r="AM21">
        <v>90.842465874394421</v>
      </c>
      <c r="AN21">
        <v>77.862410816887035</v>
      </c>
      <c r="AO21">
        <v>58.928696331480566</v>
      </c>
      <c r="AP21">
        <v>28.690519769190502</v>
      </c>
      <c r="AQ21">
        <v>31.915279302920858</v>
      </c>
      <c r="AR21">
        <v>103.31459505493433</v>
      </c>
      <c r="AS21">
        <v>103.35006611112001</v>
      </c>
      <c r="AT21">
        <v>103.43403343042131</v>
      </c>
      <c r="AU21">
        <v>103.56191039698683</v>
      </c>
      <c r="AV21">
        <v>103.69447926326534</v>
      </c>
      <c r="AW21">
        <v>103.05041265922431</v>
      </c>
      <c r="AX21">
        <v>100.47357779943825</v>
      </c>
      <c r="AY21">
        <v>90.781123635628802</v>
      </c>
      <c r="AZ21">
        <v>77.872532337861301</v>
      </c>
      <c r="BA21">
        <v>59.002217886291525</v>
      </c>
      <c r="BB21">
        <v>28.800946179102088</v>
      </c>
      <c r="BC21">
        <v>32.021155091623221</v>
      </c>
      <c r="BD21">
        <v>876.71232876712327</v>
      </c>
      <c r="BE21">
        <v>876.71232876712327</v>
      </c>
      <c r="BF21">
        <v>876.71232876712327</v>
      </c>
      <c r="BG21">
        <v>876.71232876712327</v>
      </c>
      <c r="BH21">
        <v>675.06849315068496</v>
      </c>
      <c r="BI21">
        <v>675.06849315068496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25">
      <c r="A22">
        <v>260</v>
      </c>
      <c r="B22">
        <v>43.377187954011035</v>
      </c>
      <c r="C22">
        <v>45.925178830990774</v>
      </c>
      <c r="D22">
        <v>48.342547787485131</v>
      </c>
      <c r="E22">
        <v>50.550330957438788</v>
      </c>
      <c r="F22">
        <v>52.560649589143765</v>
      </c>
      <c r="G22">
        <v>54.385026760955036</v>
      </c>
      <c r="H22">
        <v>56.034414709525485</v>
      </c>
      <c r="I22">
        <v>62.803715300813117</v>
      </c>
      <c r="J22">
        <v>65.41417270707089</v>
      </c>
      <c r="K22">
        <v>65.470729140528903</v>
      </c>
      <c r="L22">
        <v>61.276154563957157</v>
      </c>
      <c r="M22">
        <v>55.117697231616901</v>
      </c>
      <c r="N22">
        <v>49.146603129716496</v>
      </c>
      <c r="O22">
        <v>40.496835051757465</v>
      </c>
      <c r="P22">
        <v>34.70336400042823</v>
      </c>
      <c r="Q22">
        <v>30.225507074330416</v>
      </c>
      <c r="R22">
        <v>23.112150882000012</v>
      </c>
      <c r="S22">
        <v>1.1263400240248134</v>
      </c>
      <c r="T22">
        <v>71.162825612730089</v>
      </c>
      <c r="U22">
        <v>71.59070531045856</v>
      </c>
      <c r="V22">
        <v>72.529477757692021</v>
      </c>
      <c r="W22">
        <v>74.013807497165374</v>
      </c>
      <c r="X22">
        <v>76.941141340773271</v>
      </c>
      <c r="Y22">
        <v>81.059453873161544</v>
      </c>
      <c r="Z22">
        <v>81.626647670826202</v>
      </c>
      <c r="AA22">
        <v>72.996230508198053</v>
      </c>
      <c r="AB22">
        <v>56.570208654808731</v>
      </c>
      <c r="AC22">
        <v>30.036885006720013</v>
      </c>
      <c r="AD22">
        <v>-9.9618034853780202</v>
      </c>
      <c r="AE22">
        <v>2.8676889729373904</v>
      </c>
      <c r="AF22">
        <v>73.747739473658953</v>
      </c>
      <c r="AG22">
        <v>73.959744797786811</v>
      </c>
      <c r="AH22">
        <v>74.492018610423301</v>
      </c>
      <c r="AI22">
        <v>75.458039079342669</v>
      </c>
      <c r="AJ22">
        <v>77.620060116821989</v>
      </c>
      <c r="AK22">
        <v>81.026833276032775</v>
      </c>
      <c r="AL22">
        <v>81.420834981169165</v>
      </c>
      <c r="AM22">
        <v>72.931288045489168</v>
      </c>
      <c r="AN22">
        <v>56.593342390637709</v>
      </c>
      <c r="AO22">
        <v>29.545767347405118</v>
      </c>
      <c r="AP22">
        <v>-12.771173035006218</v>
      </c>
      <c r="AQ22">
        <v>2.602385727156209</v>
      </c>
      <c r="AR22">
        <v>75.437245619012913</v>
      </c>
      <c r="AS22">
        <v>75.50786529469805</v>
      </c>
      <c r="AT22">
        <v>75.773914452611436</v>
      </c>
      <c r="AU22">
        <v>76.40050563706167</v>
      </c>
      <c r="AV22">
        <v>78.061415542724149</v>
      </c>
      <c r="AW22">
        <v>80.962114365833173</v>
      </c>
      <c r="AX22">
        <v>81.206734603655605</v>
      </c>
      <c r="AY22">
        <v>72.802740137878914</v>
      </c>
      <c r="AZ22">
        <v>56.622124805802144</v>
      </c>
      <c r="BA22">
        <v>29.700183771261823</v>
      </c>
      <c r="BB22">
        <v>-12.620794581501906</v>
      </c>
      <c r="BC22">
        <v>2.6846641081602893</v>
      </c>
      <c r="BD22">
        <v>876.71232876712327</v>
      </c>
      <c r="BE22">
        <v>876.71232876712327</v>
      </c>
      <c r="BF22">
        <v>876.71232876712327</v>
      </c>
      <c r="BG22">
        <v>876.71232876712327</v>
      </c>
      <c r="BH22">
        <v>675.06849315068496</v>
      </c>
      <c r="BI22">
        <v>675.06849315068496</v>
      </c>
      <c r="BJ22" t="s">
        <v>65</v>
      </c>
      <c r="BK22" t="s">
        <v>65</v>
      </c>
      <c r="BL22">
        <v>32.22</v>
      </c>
      <c r="BM22">
        <v>200</v>
      </c>
    </row>
    <row r="23" spans="1:65" x14ac:dyDescent="0.25">
      <c r="A23">
        <v>261</v>
      </c>
      <c r="B23">
        <v>68.902440935816188</v>
      </c>
      <c r="C23">
        <v>70.510053754435916</v>
      </c>
      <c r="D23">
        <v>72.040585151232634</v>
      </c>
      <c r="E23">
        <v>73.443137222956722</v>
      </c>
      <c r="F23">
        <v>74.724258687010945</v>
      </c>
      <c r="G23">
        <v>75.890198682058298</v>
      </c>
      <c r="H23">
        <v>76.946919864358875</v>
      </c>
      <c r="I23">
        <v>81.294512140913724</v>
      </c>
      <c r="J23">
        <v>82.913310354739082</v>
      </c>
      <c r="K23">
        <v>82.720287978243277</v>
      </c>
      <c r="L23">
        <v>78.829565168550758</v>
      </c>
      <c r="M23">
        <v>72.782853551144754</v>
      </c>
      <c r="N23">
        <v>66.095608457626611</v>
      </c>
      <c r="O23">
        <v>53.581707292342308</v>
      </c>
      <c r="P23">
        <v>39.297744858134905</v>
      </c>
      <c r="Q23">
        <v>23.868889656922519</v>
      </c>
      <c r="R23">
        <v>13.143112935782506</v>
      </c>
      <c r="S23">
        <v>-3.2810125209684071</v>
      </c>
      <c r="T23">
        <v>96.682423607779768</v>
      </c>
      <c r="U23">
        <v>97.078605172708919</v>
      </c>
      <c r="V23">
        <v>97.629726731784245</v>
      </c>
      <c r="W23">
        <v>97.836570423450667</v>
      </c>
      <c r="X23">
        <v>96.368827985234759</v>
      </c>
      <c r="Y23">
        <v>88.399544394074383</v>
      </c>
      <c r="Z23">
        <v>76.405862083737532</v>
      </c>
      <c r="AA23">
        <v>49.222973740723695</v>
      </c>
      <c r="AB23">
        <v>24.192132755921982</v>
      </c>
      <c r="AC23">
        <v>-3.916819391521706</v>
      </c>
      <c r="AD23">
        <v>-35.2345189277016</v>
      </c>
      <c r="AE23">
        <v>-27.630312709376117</v>
      </c>
      <c r="AF23">
        <v>99.242760950704266</v>
      </c>
      <c r="AG23">
        <v>99.424716186507922</v>
      </c>
      <c r="AH23">
        <v>99.572447199536626</v>
      </c>
      <c r="AI23">
        <v>99.264957285425467</v>
      </c>
      <c r="AJ23">
        <v>97.037820759335034</v>
      </c>
      <c r="AK23">
        <v>88.358241766892391</v>
      </c>
      <c r="AL23">
        <v>76.154767013110472</v>
      </c>
      <c r="AM23">
        <v>48.96248840666577</v>
      </c>
      <c r="AN23">
        <v>23.83615163096653</v>
      </c>
      <c r="AO23">
        <v>-4.8972610699440917</v>
      </c>
      <c r="AP23">
        <v>-38.205186057874428</v>
      </c>
      <c r="AQ23">
        <v>-29.236799845330232</v>
      </c>
      <c r="AR23">
        <v>100.96276183090613</v>
      </c>
      <c r="AS23">
        <v>101.00087992270115</v>
      </c>
      <c r="AT23">
        <v>100.87776340748637</v>
      </c>
      <c r="AU23">
        <v>100.22493389757379</v>
      </c>
      <c r="AV23">
        <v>97.487908108669018</v>
      </c>
      <c r="AW23">
        <v>88.294965477862249</v>
      </c>
      <c r="AX23">
        <v>75.944653692792897</v>
      </c>
      <c r="AY23">
        <v>48.854899336997633</v>
      </c>
      <c r="AZ23">
        <v>23.900789817945451</v>
      </c>
      <c r="BA23">
        <v>-4.7043290313685677</v>
      </c>
      <c r="BB23">
        <v>-38.063049107272057</v>
      </c>
      <c r="BC23">
        <v>-29.128535689403808</v>
      </c>
      <c r="BD23">
        <v>876.71232876712327</v>
      </c>
      <c r="BE23">
        <v>876.71232876712327</v>
      </c>
      <c r="BF23">
        <v>876.71232876712327</v>
      </c>
      <c r="BG23">
        <v>876.71232876712327</v>
      </c>
      <c r="BH23">
        <v>675.06849315068496</v>
      </c>
      <c r="BI23">
        <v>675.06849315068496</v>
      </c>
      <c r="BJ23" t="s">
        <v>65</v>
      </c>
      <c r="BK23" t="s">
        <v>65</v>
      </c>
      <c r="BL23">
        <v>32.22</v>
      </c>
      <c r="BM23">
        <v>200</v>
      </c>
    </row>
    <row r="24" spans="1:65" x14ac:dyDescent="0.25">
      <c r="A24">
        <v>262</v>
      </c>
      <c r="B24">
        <v>70.823366239901944</v>
      </c>
      <c r="C24">
        <v>72.294557177196367</v>
      </c>
      <c r="D24">
        <v>73.729886511703015</v>
      </c>
      <c r="E24">
        <v>75.080332897717796</v>
      </c>
      <c r="F24">
        <v>76.349001006882361</v>
      </c>
      <c r="G24">
        <v>77.538890268392805</v>
      </c>
      <c r="H24">
        <v>78.652898493239903</v>
      </c>
      <c r="I24">
        <v>83.893774250795857</v>
      </c>
      <c r="J24">
        <v>86.96546165984698</v>
      </c>
      <c r="K24">
        <v>88.470952964215257</v>
      </c>
      <c r="L24">
        <v>87.851452662736079</v>
      </c>
      <c r="M24">
        <v>84.28222178134007</v>
      </c>
      <c r="N24">
        <v>79.066194691036131</v>
      </c>
      <c r="O24">
        <v>67.060482519494187</v>
      </c>
      <c r="P24">
        <v>50.847364981523796</v>
      </c>
      <c r="Q24">
        <v>33.824595913101788</v>
      </c>
      <c r="R24">
        <v>26.472162045315869</v>
      </c>
      <c r="S24">
        <v>24.604031730402003</v>
      </c>
      <c r="T24">
        <v>67.183075360527781</v>
      </c>
      <c r="U24">
        <v>68.878153339691565</v>
      </c>
      <c r="V24">
        <v>72.013651376970842</v>
      </c>
      <c r="W24">
        <v>75.847136525131617</v>
      </c>
      <c r="X24">
        <v>80.799576142625568</v>
      </c>
      <c r="Y24">
        <v>82.500238452989649</v>
      </c>
      <c r="Z24">
        <v>77.218619815849621</v>
      </c>
      <c r="AA24">
        <v>57.376692056694473</v>
      </c>
      <c r="AB24">
        <v>34.92381819911121</v>
      </c>
      <c r="AC24">
        <v>6.7582428765926297</v>
      </c>
      <c r="AD24">
        <v>-30.057131918135166</v>
      </c>
      <c r="AE24">
        <v>-25.35499484229528</v>
      </c>
      <c r="AF24">
        <v>67.197365636050975</v>
      </c>
      <c r="AG24">
        <v>68.891783363419151</v>
      </c>
      <c r="AH24">
        <v>72.026001717644533</v>
      </c>
      <c r="AI24">
        <v>75.857768198854046</v>
      </c>
      <c r="AJ24">
        <v>80.807391112330606</v>
      </c>
      <c r="AK24">
        <v>82.552620081994263</v>
      </c>
      <c r="AL24">
        <v>77.298832782215086</v>
      </c>
      <c r="AM24">
        <v>57.379895155232965</v>
      </c>
      <c r="AN24">
        <v>34.678264051039648</v>
      </c>
      <c r="AO24">
        <v>5.798512152314153</v>
      </c>
      <c r="AP24">
        <v>-33.121253996936872</v>
      </c>
      <c r="AQ24">
        <v>-27.599301693626703</v>
      </c>
      <c r="AR24">
        <v>67.199430149082957</v>
      </c>
      <c r="AS24">
        <v>68.89365159483053</v>
      </c>
      <c r="AT24">
        <v>72.027502770926063</v>
      </c>
      <c r="AU24">
        <v>75.858806760525013</v>
      </c>
      <c r="AV24">
        <v>80.807764285804609</v>
      </c>
      <c r="AW24">
        <v>82.544174714668799</v>
      </c>
      <c r="AX24">
        <v>77.288557444136345</v>
      </c>
      <c r="AY24">
        <v>57.384322863772013</v>
      </c>
      <c r="AZ24">
        <v>34.712438162624665</v>
      </c>
      <c r="BA24">
        <v>5.8903118096709921</v>
      </c>
      <c r="BB24">
        <v>-32.917221064501163</v>
      </c>
      <c r="BC24">
        <v>-27.524493841674243</v>
      </c>
      <c r="BD24">
        <v>876.71232876712327</v>
      </c>
      <c r="BE24">
        <v>876.71232876712327</v>
      </c>
      <c r="BF24">
        <v>876.71232876712327</v>
      </c>
      <c r="BG24">
        <v>876.71232876712327</v>
      </c>
      <c r="BH24">
        <v>675.06849315068496</v>
      </c>
      <c r="BI24">
        <v>675.06849315068496</v>
      </c>
      <c r="BJ24" t="s">
        <v>65</v>
      </c>
      <c r="BK24" t="s">
        <v>65</v>
      </c>
      <c r="BL24">
        <v>32.22</v>
      </c>
      <c r="BM24">
        <v>200</v>
      </c>
    </row>
    <row r="25" spans="1:65" x14ac:dyDescent="0.25">
      <c r="A25">
        <v>263</v>
      </c>
      <c r="B25">
        <v>90.212521276128797</v>
      </c>
      <c r="C25">
        <v>92.037541567957035</v>
      </c>
      <c r="D25">
        <v>93.763434596930225</v>
      </c>
      <c r="E25">
        <v>95.333467648887137</v>
      </c>
      <c r="F25">
        <v>96.756259284508445</v>
      </c>
      <c r="G25">
        <v>98.040015922310559</v>
      </c>
      <c r="H25">
        <v>99.192550319524571</v>
      </c>
      <c r="I25">
        <v>103.74429910912302</v>
      </c>
      <c r="J25">
        <v>105.15417989681148</v>
      </c>
      <c r="K25">
        <v>104.55930439021591</v>
      </c>
      <c r="L25">
        <v>99.761003474821422</v>
      </c>
      <c r="M25">
        <v>93.165072530234653</v>
      </c>
      <c r="N25">
        <v>86.441950347000841</v>
      </c>
      <c r="O25">
        <v>75.248939331541564</v>
      </c>
      <c r="P25">
        <v>64.80844602070205</v>
      </c>
      <c r="Q25">
        <v>55.667466438123064</v>
      </c>
      <c r="R25">
        <v>49.029058754459996</v>
      </c>
      <c r="S25">
        <v>36.310119775704308</v>
      </c>
      <c r="T25">
        <v>22.832578900612717</v>
      </c>
      <c r="U25">
        <v>27.693686687949651</v>
      </c>
      <c r="V25">
        <v>36.680360615168119</v>
      </c>
      <c r="W25">
        <v>47.719701744129772</v>
      </c>
      <c r="X25">
        <v>62.552318397287799</v>
      </c>
      <c r="Y25">
        <v>72.062436773398517</v>
      </c>
      <c r="Z25">
        <v>67.286714405553752</v>
      </c>
      <c r="AA25">
        <v>44.075259181623544</v>
      </c>
      <c r="AB25">
        <v>21.322225376226577</v>
      </c>
      <c r="AC25">
        <v>-1.3507558172030225</v>
      </c>
      <c r="AD25">
        <v>-25.406051666079023</v>
      </c>
      <c r="AE25">
        <v>-33.804253391521435</v>
      </c>
      <c r="AF25">
        <v>22.832817458225545</v>
      </c>
      <c r="AG25">
        <v>27.693910173044873</v>
      </c>
      <c r="AH25">
        <v>36.680554619791735</v>
      </c>
      <c r="AI25">
        <v>47.719855600304243</v>
      </c>
      <c r="AJ25">
        <v>62.552405166861753</v>
      </c>
      <c r="AK25">
        <v>72.110873703531695</v>
      </c>
      <c r="AL25">
        <v>67.360700264970646</v>
      </c>
      <c r="AM25">
        <v>44.036825275878265</v>
      </c>
      <c r="AN25">
        <v>21.005203578947778</v>
      </c>
      <c r="AO25">
        <v>-2.2494939522427897</v>
      </c>
      <c r="AP25">
        <v>-27.741055052898783</v>
      </c>
      <c r="AQ25">
        <v>-37.549576839216797</v>
      </c>
      <c r="AR25">
        <v>22.833105241715295</v>
      </c>
      <c r="AS25">
        <v>27.694177776171127</v>
      </c>
      <c r="AT25">
        <v>36.680783870191235</v>
      </c>
      <c r="AU25">
        <v>47.720035102119112</v>
      </c>
      <c r="AV25">
        <v>62.552508461102967</v>
      </c>
      <c r="AW25">
        <v>72.10221563152507</v>
      </c>
      <c r="AX25">
        <v>67.350855358067335</v>
      </c>
      <c r="AY25">
        <v>44.04563480750766</v>
      </c>
      <c r="AZ25">
        <v>21.044183857264475</v>
      </c>
      <c r="BA25">
        <v>-2.1661063436701626</v>
      </c>
      <c r="BB25">
        <v>-27.587147989696359</v>
      </c>
      <c r="BC25">
        <v>-37.407668582393406</v>
      </c>
      <c r="BD25">
        <v>876.71232876712327</v>
      </c>
      <c r="BE25">
        <v>876.71232876712327</v>
      </c>
      <c r="BF25">
        <v>876.71232876712327</v>
      </c>
      <c r="BG25">
        <v>876.71232876712327</v>
      </c>
      <c r="BH25">
        <v>675.06849315068496</v>
      </c>
      <c r="BI25">
        <v>675.06849315068496</v>
      </c>
      <c r="BJ25" t="s">
        <v>65</v>
      </c>
      <c r="BK25" t="s">
        <v>65</v>
      </c>
      <c r="BL25">
        <v>32.22</v>
      </c>
      <c r="BM25">
        <v>200</v>
      </c>
    </row>
    <row r="26" spans="1:65" x14ac:dyDescent="0.25">
      <c r="A26">
        <v>264</v>
      </c>
      <c r="B26">
        <v>172.70201585705615</v>
      </c>
      <c r="C26">
        <v>161.70358982342418</v>
      </c>
      <c r="D26">
        <v>151.03138634031669</v>
      </c>
      <c r="E26">
        <v>141.03861623444124</v>
      </c>
      <c r="F26">
        <v>131.68867110719214</v>
      </c>
      <c r="G26">
        <v>122.94669689965815</v>
      </c>
      <c r="H26">
        <v>114.77951486487254</v>
      </c>
      <c r="I26">
        <v>76.181771112439208</v>
      </c>
      <c r="J26">
        <v>52.396986224605357</v>
      </c>
      <c r="K26">
        <v>37.645487628135896</v>
      </c>
      <c r="L26">
        <v>25.040640941092416</v>
      </c>
      <c r="M26">
        <v>23.138650032946614</v>
      </c>
      <c r="N26">
        <v>24.179803412660501</v>
      </c>
      <c r="O26">
        <v>23.820801983887517</v>
      </c>
      <c r="P26">
        <v>12.596436899074831</v>
      </c>
      <c r="Q26">
        <v>-10.791710621897987</v>
      </c>
      <c r="R26">
        <v>-20.877186747684796</v>
      </c>
      <c r="S26">
        <v>-9.4413508746540167</v>
      </c>
      <c r="T26">
        <v>75.210796725685356</v>
      </c>
      <c r="U26">
        <v>70.651368936318008</v>
      </c>
      <c r="V26">
        <v>61.949214620484192</v>
      </c>
      <c r="W26">
        <v>50.55723534489978</v>
      </c>
      <c r="X26">
        <v>32.679440599971066</v>
      </c>
      <c r="Y26">
        <v>10.911524029340036</v>
      </c>
      <c r="Z26">
        <v>-1.1737948257273949</v>
      </c>
      <c r="AA26">
        <v>-14.530264990315276</v>
      </c>
      <c r="AB26">
        <v>-24.597503867011607</v>
      </c>
      <c r="AC26">
        <v>-38.731734971434037</v>
      </c>
      <c r="AD26">
        <v>-61.660516507071954</v>
      </c>
      <c r="AE26">
        <v>-54.854771553751945</v>
      </c>
      <c r="AF26">
        <v>75.211131235596994</v>
      </c>
      <c r="AG26">
        <v>70.651688120964977</v>
      </c>
      <c r="AH26">
        <v>61.949502057390134</v>
      </c>
      <c r="AI26">
        <v>50.557475597263476</v>
      </c>
      <c r="AJ26">
        <v>32.679590902819079</v>
      </c>
      <c r="AK26">
        <v>10.900097095736875</v>
      </c>
      <c r="AL26">
        <v>-1.2187426143595719</v>
      </c>
      <c r="AM26">
        <v>-14.680357376236215</v>
      </c>
      <c r="AN26">
        <v>-24.942758860212187</v>
      </c>
      <c r="AO26">
        <v>-39.555072654444203</v>
      </c>
      <c r="AP26">
        <v>-64.220366931214201</v>
      </c>
      <c r="AQ26">
        <v>-56.690314075368704</v>
      </c>
      <c r="AR26">
        <v>75.211622944029585</v>
      </c>
      <c r="AS26">
        <v>70.652126686300903</v>
      </c>
      <c r="AT26">
        <v>61.949842511646729</v>
      </c>
      <c r="AU26">
        <v>50.557695484827889</v>
      </c>
      <c r="AV26">
        <v>32.679646373293608</v>
      </c>
      <c r="AW26">
        <v>10.902919892395516</v>
      </c>
      <c r="AX26">
        <v>-1.2105894694294794</v>
      </c>
      <c r="AY26">
        <v>-14.661593524479544</v>
      </c>
      <c r="AZ26">
        <v>-24.910266306551325</v>
      </c>
      <c r="BA26">
        <v>-39.490365591476341</v>
      </c>
      <c r="BB26">
        <v>-64.075307214575062</v>
      </c>
      <c r="BC26">
        <v>-56.688284539738454</v>
      </c>
      <c r="BD26">
        <v>799.47492434330729</v>
      </c>
      <c r="BE26">
        <v>799.47492434330729</v>
      </c>
      <c r="BF26">
        <v>799.47492434330729</v>
      </c>
      <c r="BG26">
        <v>799.47492434330729</v>
      </c>
      <c r="BH26">
        <v>615.59569174434671</v>
      </c>
      <c r="BI26">
        <v>615.59569174434671</v>
      </c>
      <c r="BJ26" t="s">
        <v>65</v>
      </c>
      <c r="BK26" t="s">
        <v>65</v>
      </c>
      <c r="BL26">
        <v>31.830466057892664</v>
      </c>
      <c r="BM26">
        <v>200</v>
      </c>
    </row>
    <row r="27" spans="1:65" x14ac:dyDescent="0.25">
      <c r="A27">
        <v>265</v>
      </c>
      <c r="B27">
        <v>84.937865377953258</v>
      </c>
      <c r="C27">
        <v>78.717188077679836</v>
      </c>
      <c r="D27">
        <v>72.617993506311691</v>
      </c>
      <c r="E27">
        <v>66.844130937259095</v>
      </c>
      <c r="F27">
        <v>61.379806953716574</v>
      </c>
      <c r="G27">
        <v>56.209943801528787</v>
      </c>
      <c r="H27">
        <v>51.320148120575503</v>
      </c>
      <c r="I27">
        <v>27.135719089596694</v>
      </c>
      <c r="J27">
        <v>10.58886939091612</v>
      </c>
      <c r="K27">
        <v>-1.0892340766992943</v>
      </c>
      <c r="L27">
        <v>-14.405599442456548</v>
      </c>
      <c r="M27">
        <v>-20.139531555336127</v>
      </c>
      <c r="N27">
        <v>-22.36693825812555</v>
      </c>
      <c r="O27">
        <v>-23.688978651766334</v>
      </c>
      <c r="P27">
        <v>-26.003563924381147</v>
      </c>
      <c r="Q27">
        <v>-31.791914161083263</v>
      </c>
      <c r="R27">
        <v>-35.611686201804247</v>
      </c>
      <c r="S27">
        <v>-36.304271621666054</v>
      </c>
      <c r="T27">
        <v>61.000455186451461</v>
      </c>
      <c r="U27">
        <v>54.702510249627288</v>
      </c>
      <c r="V27">
        <v>42.572895094459831</v>
      </c>
      <c r="W27">
        <v>26.461634962243462</v>
      </c>
      <c r="X27">
        <v>0.60746558454935484</v>
      </c>
      <c r="Y27">
        <v>-31.68969020555225</v>
      </c>
      <c r="Z27">
        <v>-48.584729011036181</v>
      </c>
      <c r="AA27">
        <v>-60.225679848784907</v>
      </c>
      <c r="AB27">
        <v>-61.072871559684977</v>
      </c>
      <c r="AC27">
        <v>-59.422304822308867</v>
      </c>
      <c r="AD27">
        <v>-62.271591529739283</v>
      </c>
      <c r="AE27">
        <v>-70.159811405829174</v>
      </c>
      <c r="AF27">
        <v>61.00069268164858</v>
      </c>
      <c r="AG27">
        <v>54.702749113768043</v>
      </c>
      <c r="AH27">
        <v>42.573132123854762</v>
      </c>
      <c r="AI27">
        <v>26.461859404086489</v>
      </c>
      <c r="AJ27">
        <v>0.60764037369986923</v>
      </c>
      <c r="AK27">
        <v>-31.732991981894205</v>
      </c>
      <c r="AL27">
        <v>-48.701549083484672</v>
      </c>
      <c r="AM27">
        <v>-60.481781173025198</v>
      </c>
      <c r="AN27">
        <v>-61.467494553813921</v>
      </c>
      <c r="AO27">
        <v>-59.938215381395707</v>
      </c>
      <c r="AP27">
        <v>-63.618850320010942</v>
      </c>
      <c r="AQ27">
        <v>-73.377683107386474</v>
      </c>
      <c r="AR27">
        <v>61.000918940125118</v>
      </c>
      <c r="AS27">
        <v>54.702937424946505</v>
      </c>
      <c r="AT27">
        <v>42.573252008124982</v>
      </c>
      <c r="AU27">
        <v>26.46189906270288</v>
      </c>
      <c r="AV27">
        <v>0.60758277628442103</v>
      </c>
      <c r="AW27">
        <v>-31.724255732672873</v>
      </c>
      <c r="AX27">
        <v>-48.682752454073245</v>
      </c>
      <c r="AY27">
        <v>-60.452740148725994</v>
      </c>
      <c r="AZ27">
        <v>-61.437353758793108</v>
      </c>
      <c r="BA27">
        <v>-59.908904200938338</v>
      </c>
      <c r="BB27">
        <v>-63.563242205156925</v>
      </c>
      <c r="BC27">
        <v>-73.326481245035893</v>
      </c>
      <c r="BD27">
        <v>756.96997770701728</v>
      </c>
      <c r="BE27">
        <v>756.96997770701728</v>
      </c>
      <c r="BF27">
        <v>756.96997770701728</v>
      </c>
      <c r="BG27">
        <v>756.96997770701728</v>
      </c>
      <c r="BH27">
        <v>582.86688283440333</v>
      </c>
      <c r="BI27">
        <v>582.86688283440333</v>
      </c>
      <c r="BJ27" t="s">
        <v>65</v>
      </c>
      <c r="BK27" t="s">
        <v>65</v>
      </c>
      <c r="BL27">
        <v>30.846881366965629</v>
      </c>
      <c r="BM27">
        <v>200</v>
      </c>
    </row>
    <row r="28" spans="1:65" x14ac:dyDescent="0.25">
      <c r="A28">
        <v>266</v>
      </c>
      <c r="B28">
        <v>88.63782533110286</v>
      </c>
      <c r="C28">
        <v>80.635484771575875</v>
      </c>
      <c r="D28">
        <v>72.818052258639895</v>
      </c>
      <c r="E28">
        <v>65.44594669506867</v>
      </c>
      <c r="F28">
        <v>58.496655819497491</v>
      </c>
      <c r="G28">
        <v>51.948713199754806</v>
      </c>
      <c r="H28">
        <v>45.781651875560634</v>
      </c>
      <c r="I28">
        <v>15.746793189309605</v>
      </c>
      <c r="J28">
        <v>-4.1715036225930398</v>
      </c>
      <c r="K28">
        <v>-17.673828742122353</v>
      </c>
      <c r="L28">
        <v>-31.85204881004454</v>
      </c>
      <c r="M28">
        <v>-36.827676952601308</v>
      </c>
      <c r="N28">
        <v>-37.958240669463962</v>
      </c>
      <c r="O28">
        <v>-37.802217084622683</v>
      </c>
      <c r="P28">
        <v>-39.767871432869541</v>
      </c>
      <c r="Q28">
        <v>-44.392494818132278</v>
      </c>
      <c r="R28">
        <v>-43.305935186817784</v>
      </c>
      <c r="S28">
        <v>-28.56438856924111</v>
      </c>
      <c r="T28">
        <v>70.056781014400656</v>
      </c>
      <c r="U28">
        <v>63.462881209286479</v>
      </c>
      <c r="V28">
        <v>50.657362517407542</v>
      </c>
      <c r="W28">
        <v>33.403211352730914</v>
      </c>
      <c r="X28">
        <v>4.9750896877099464</v>
      </c>
      <c r="Y28">
        <v>-32.555965765501682</v>
      </c>
      <c r="Z28">
        <v>-53.932354115870872</v>
      </c>
      <c r="AA28">
        <v>-70.628205671838188</v>
      </c>
      <c r="AB28">
        <v>-71.888707548364991</v>
      </c>
      <c r="AC28">
        <v>-66.077713226676892</v>
      </c>
      <c r="AD28">
        <v>-49.857145938301748</v>
      </c>
      <c r="AE28">
        <v>-44.367978895706663</v>
      </c>
      <c r="AF28">
        <v>70.058334321025441</v>
      </c>
      <c r="AG28">
        <v>63.464377155992707</v>
      </c>
      <c r="AH28">
        <v>50.658741541059761</v>
      </c>
      <c r="AI28">
        <v>33.40442040487973</v>
      </c>
      <c r="AJ28">
        <v>4.9759832617168183</v>
      </c>
      <c r="AK28">
        <v>-32.603553737246273</v>
      </c>
      <c r="AL28">
        <v>-54.068802615548087</v>
      </c>
      <c r="AM28">
        <v>-70.947593662752425</v>
      </c>
      <c r="AN28">
        <v>-72.372586748586798</v>
      </c>
      <c r="AO28">
        <v>-66.58409221580817</v>
      </c>
      <c r="AP28">
        <v>-49.883530344482438</v>
      </c>
      <c r="AQ28">
        <v>-44.112898801922789</v>
      </c>
      <c r="AR28">
        <v>70.058656640391149</v>
      </c>
      <c r="AS28">
        <v>63.464646660342652</v>
      </c>
      <c r="AT28">
        <v>50.658915812329674</v>
      </c>
      <c r="AU28">
        <v>33.404482992614099</v>
      </c>
      <c r="AV28">
        <v>4.9759101350609072</v>
      </c>
      <c r="AW28">
        <v>-32.593848734208812</v>
      </c>
      <c r="AX28">
        <v>-54.046696786381879</v>
      </c>
      <c r="AY28">
        <v>-70.911014283078742</v>
      </c>
      <c r="AZ28">
        <v>-72.33503350222361</v>
      </c>
      <c r="BA28">
        <v>-66.557929778767033</v>
      </c>
      <c r="BB28">
        <v>-49.917656290217742</v>
      </c>
      <c r="BC28">
        <v>-44.201547728216774</v>
      </c>
      <c r="BD28">
        <v>718.85246745628569</v>
      </c>
      <c r="BE28">
        <v>718.85246745628569</v>
      </c>
      <c r="BF28">
        <v>718.85246745628569</v>
      </c>
      <c r="BG28">
        <v>718.85246745628569</v>
      </c>
      <c r="BH28">
        <v>553.51639994133984</v>
      </c>
      <c r="BI28">
        <v>553.51639994133984</v>
      </c>
      <c r="BJ28" t="s">
        <v>65</v>
      </c>
      <c r="BK28" t="s">
        <v>65</v>
      </c>
      <c r="BL28">
        <v>31.650616986422076</v>
      </c>
      <c r="BM28">
        <v>200</v>
      </c>
    </row>
    <row r="29" spans="1:65" x14ac:dyDescent="0.25">
      <c r="A29">
        <v>267</v>
      </c>
      <c r="B29">
        <v>62.444176994512141</v>
      </c>
      <c r="C29">
        <v>54.405041845122582</v>
      </c>
      <c r="D29">
        <v>46.55768256958369</v>
      </c>
      <c r="E29">
        <v>39.164219769095425</v>
      </c>
      <c r="F29">
        <v>32.202400824216866</v>
      </c>
      <c r="G29">
        <v>25.650982334040616</v>
      </c>
      <c r="H29">
        <v>19.489686051381295</v>
      </c>
      <c r="I29">
        <v>-10.309753844487817</v>
      </c>
      <c r="J29">
        <v>-29.708993555553551</v>
      </c>
      <c r="K29">
        <v>-42.33643912535279</v>
      </c>
      <c r="L29">
        <v>-53.864528540588928</v>
      </c>
      <c r="M29">
        <v>-55.326917463793052</v>
      </c>
      <c r="N29">
        <v>-52.430250064726124</v>
      </c>
      <c r="O29">
        <v>-43.899651254952069</v>
      </c>
      <c r="P29">
        <v>-35.085595251984905</v>
      </c>
      <c r="Q29">
        <v>-29.366169689986137</v>
      </c>
      <c r="R29">
        <v>-25.405170090748026</v>
      </c>
      <c r="S29">
        <v>-14.769336495747131</v>
      </c>
      <c r="T29">
        <v>58.274887425057983</v>
      </c>
      <c r="U29">
        <v>49.697893639624944</v>
      </c>
      <c r="V29">
        <v>33.514718819589241</v>
      </c>
      <c r="W29">
        <v>12.812685646034424</v>
      </c>
      <c r="X29">
        <v>-17.911086023094935</v>
      </c>
      <c r="Y29">
        <v>-48.83237921739746</v>
      </c>
      <c r="Z29">
        <v>-57.239314115578516</v>
      </c>
      <c r="AA29">
        <v>-48.397892317432678</v>
      </c>
      <c r="AB29">
        <v>-33.795464977168997</v>
      </c>
      <c r="AC29">
        <v>-19.386318906653155</v>
      </c>
      <c r="AD29">
        <v>-4.9332740088212788</v>
      </c>
      <c r="AE29">
        <v>6.8491530893634991</v>
      </c>
      <c r="AF29">
        <v>58.295046498131676</v>
      </c>
      <c r="AG29">
        <v>49.715134760922943</v>
      </c>
      <c r="AH29">
        <v>33.526709385637702</v>
      </c>
      <c r="AI29">
        <v>12.818561221981314</v>
      </c>
      <c r="AJ29">
        <v>-17.912401139334317</v>
      </c>
      <c r="AK29">
        <v>-48.886975234333008</v>
      </c>
      <c r="AL29">
        <v>-57.343241637329427</v>
      </c>
      <c r="AM29">
        <v>-48.476091700622099</v>
      </c>
      <c r="AN29">
        <v>-33.731305379774149</v>
      </c>
      <c r="AO29">
        <v>-19.010801945594029</v>
      </c>
      <c r="AP29">
        <v>-3.8434711991670172</v>
      </c>
      <c r="AQ29">
        <v>9.7902500570296027</v>
      </c>
      <c r="AR29">
        <v>58.296017125907682</v>
      </c>
      <c r="AS29">
        <v>49.716009249951355</v>
      </c>
      <c r="AT29">
        <v>33.527403776269992</v>
      </c>
      <c r="AU29">
        <v>12.819028156430337</v>
      </c>
      <c r="AV29">
        <v>-17.912263375745031</v>
      </c>
      <c r="AW29">
        <v>-48.876862449957621</v>
      </c>
      <c r="AX29">
        <v>-57.326831849286165</v>
      </c>
      <c r="AY29">
        <v>-48.467571501464576</v>
      </c>
      <c r="AZ29">
        <v>-33.742831982037785</v>
      </c>
      <c r="BA29">
        <v>-19.049827160929414</v>
      </c>
      <c r="BB29">
        <v>-3.9268505977938655</v>
      </c>
      <c r="BC29">
        <v>9.6446332333031961</v>
      </c>
      <c r="BD29">
        <v>753.35406409951099</v>
      </c>
      <c r="BE29">
        <v>753.35406409951099</v>
      </c>
      <c r="BF29">
        <v>753.35406409951099</v>
      </c>
      <c r="BG29">
        <v>753.35406409951099</v>
      </c>
      <c r="BH29">
        <v>580.08262935662344</v>
      </c>
      <c r="BI29">
        <v>580.08262935662344</v>
      </c>
      <c r="BJ29" t="s">
        <v>65</v>
      </c>
      <c r="BK29" t="s">
        <v>65</v>
      </c>
      <c r="BL29">
        <v>31.148743406413619</v>
      </c>
      <c r="BM29">
        <v>200</v>
      </c>
    </row>
    <row r="30" spans="1:65" x14ac:dyDescent="0.25">
      <c r="A30">
        <v>268</v>
      </c>
      <c r="B30">
        <v>61.56434494219917</v>
      </c>
      <c r="C30">
        <v>52.314532573398544</v>
      </c>
      <c r="D30">
        <v>43.279148614180365</v>
      </c>
      <c r="E30">
        <v>34.76041991489133</v>
      </c>
      <c r="F30">
        <v>26.733439479562222</v>
      </c>
      <c r="G30">
        <v>19.174415189022742</v>
      </c>
      <c r="H30">
        <v>12.06062152896474</v>
      </c>
      <c r="I30">
        <v>-22.421773745119612</v>
      </c>
      <c r="J30">
        <v>-44.984167718667145</v>
      </c>
      <c r="K30">
        <v>-59.705517603058851</v>
      </c>
      <c r="L30">
        <v>-73.098518382647825</v>
      </c>
      <c r="M30">
        <v>-74.550820826153327</v>
      </c>
      <c r="N30">
        <v>-70.696435505967912</v>
      </c>
      <c r="O30">
        <v>-59.455974860558868</v>
      </c>
      <c r="P30">
        <v>-47.596504339826112</v>
      </c>
      <c r="Q30">
        <v>-41.286446803527404</v>
      </c>
      <c r="R30">
        <v>-40.211462782060032</v>
      </c>
      <c r="S30">
        <v>-38.083660384496326</v>
      </c>
      <c r="T30">
        <v>88.405457652573759</v>
      </c>
      <c r="U30">
        <v>76.685717536384288</v>
      </c>
      <c r="V30">
        <v>54.468089620876846</v>
      </c>
      <c r="W30">
        <v>25.794710620520856</v>
      </c>
      <c r="X30">
        <v>-17.578902685910503</v>
      </c>
      <c r="Y30">
        <v>-63.913648651993668</v>
      </c>
      <c r="Z30">
        <v>-79.879263563004614</v>
      </c>
      <c r="AA30">
        <v>-75.032241372716754</v>
      </c>
      <c r="AB30">
        <v>-59.328775757973432</v>
      </c>
      <c r="AC30">
        <v>-42.398171458748884</v>
      </c>
      <c r="AD30">
        <v>-25.210613895553166</v>
      </c>
      <c r="AE30">
        <v>-13.049952518620969</v>
      </c>
      <c r="AF30">
        <v>88.442781418655855</v>
      </c>
      <c r="AG30">
        <v>76.719931307249681</v>
      </c>
      <c r="AH30">
        <v>54.496443995050853</v>
      </c>
      <c r="AI30">
        <v>25.815586587204578</v>
      </c>
      <c r="AJ30">
        <v>-17.569091074392251</v>
      </c>
      <c r="AK30">
        <v>-63.987246897864793</v>
      </c>
      <c r="AL30">
        <v>-80.044562464479142</v>
      </c>
      <c r="AM30">
        <v>-75.237194914279556</v>
      </c>
      <c r="AN30">
        <v>-59.433171045393358</v>
      </c>
      <c r="AO30">
        <v>-42.188413004242143</v>
      </c>
      <c r="AP30">
        <v>-24.33485122467091</v>
      </c>
      <c r="AQ30">
        <v>-10.498303424024137</v>
      </c>
      <c r="AR30">
        <v>88.41314227580159</v>
      </c>
      <c r="AS30">
        <v>76.692715647880206</v>
      </c>
      <c r="AT30">
        <v>54.473797262685892</v>
      </c>
      <c r="AU30">
        <v>25.798778238151701</v>
      </c>
      <c r="AV30">
        <v>-17.577239269848249</v>
      </c>
      <c r="AW30">
        <v>-63.972098366282957</v>
      </c>
      <c r="AX30">
        <v>-80.01586988083433</v>
      </c>
      <c r="AY30">
        <v>-75.214412061737306</v>
      </c>
      <c r="AZ30">
        <v>-59.434516043864114</v>
      </c>
      <c r="BA30">
        <v>-42.222711618931719</v>
      </c>
      <c r="BB30">
        <v>-24.416518482415771</v>
      </c>
      <c r="BC30">
        <v>-10.657733467378943</v>
      </c>
      <c r="BD30">
        <v>709.81759304819127</v>
      </c>
      <c r="BE30">
        <v>709.81759304819127</v>
      </c>
      <c r="BF30">
        <v>709.81759304819127</v>
      </c>
      <c r="BG30">
        <v>709.81759304819127</v>
      </c>
      <c r="BH30">
        <v>546.55954664710725</v>
      </c>
      <c r="BI30">
        <v>546.55954664710725</v>
      </c>
      <c r="BJ30" t="s">
        <v>65</v>
      </c>
      <c r="BK30" t="s">
        <v>65</v>
      </c>
      <c r="BL30">
        <v>29.331329506339809</v>
      </c>
      <c r="BM30">
        <v>200</v>
      </c>
    </row>
    <row r="31" spans="1:65" x14ac:dyDescent="0.25">
      <c r="A31">
        <v>269</v>
      </c>
      <c r="B31">
        <v>11.484484180264639</v>
      </c>
      <c r="C31">
        <v>1.7959295858285125</v>
      </c>
      <c r="D31">
        <v>-7.651197569875368</v>
      </c>
      <c r="E31">
        <v>-16.541635856489947</v>
      </c>
      <c r="F31">
        <v>-24.902982390291179</v>
      </c>
      <c r="G31">
        <v>-32.761575363381837</v>
      </c>
      <c r="H31">
        <v>-40.142549186978279</v>
      </c>
      <c r="I31">
        <v>-75.66707334369822</v>
      </c>
      <c r="J31">
        <v>-98.696380020091084</v>
      </c>
      <c r="K31">
        <v>-113.43726109277915</v>
      </c>
      <c r="L31">
        <v>-126.29253310956094</v>
      </c>
      <c r="M31">
        <v>-127.16878468452066</v>
      </c>
      <c r="N31">
        <v>-122.99330852076348</v>
      </c>
      <c r="O31">
        <v>-112.02042153145547</v>
      </c>
      <c r="P31">
        <v>-101.61432728077075</v>
      </c>
      <c r="Q31">
        <v>-96.012450228993501</v>
      </c>
      <c r="R31">
        <v>-92.216132992008482</v>
      </c>
      <c r="S31">
        <v>-79.417952182856695</v>
      </c>
      <c r="T31">
        <v>39.270142088887532</v>
      </c>
      <c r="U31">
        <v>27.791095457937939</v>
      </c>
      <c r="V31">
        <v>6.1183459075412481</v>
      </c>
      <c r="W31">
        <v>-21.645995890821197</v>
      </c>
      <c r="X31">
        <v>-63.018263892528417</v>
      </c>
      <c r="Y31">
        <v>-105.61760731766064</v>
      </c>
      <c r="Z31">
        <v>-118.49470607276383</v>
      </c>
      <c r="AA31">
        <v>-110.57226927107793</v>
      </c>
      <c r="AB31">
        <v>-94.784691196425982</v>
      </c>
      <c r="AC31">
        <v>-79.731271316045706</v>
      </c>
      <c r="AD31">
        <v>-60.780139774781333</v>
      </c>
      <c r="AE31">
        <v>-35.77464435612125</v>
      </c>
      <c r="AF31">
        <v>41.855118129677166</v>
      </c>
      <c r="AG31">
        <v>30.159693437089643</v>
      </c>
      <c r="AH31">
        <v>8.0795088399305417</v>
      </c>
      <c r="AI31">
        <v>-20.204306450672533</v>
      </c>
      <c r="AJ31">
        <v>-62.343505014047579</v>
      </c>
      <c r="AK31">
        <v>-105.80554766848982</v>
      </c>
      <c r="AL31">
        <v>-119.00910177935739</v>
      </c>
      <c r="AM31">
        <v>-111.01287095860086</v>
      </c>
      <c r="AN31">
        <v>-94.989263061810121</v>
      </c>
      <c r="AO31">
        <v>-79.68312948940553</v>
      </c>
      <c r="AP31">
        <v>-60.425189855233683</v>
      </c>
      <c r="AQ31">
        <v>-31.863012858318605</v>
      </c>
      <c r="AR31">
        <v>43.544802174856621</v>
      </c>
      <c r="AS31">
        <v>31.707991705296269</v>
      </c>
      <c r="AT31">
        <v>9.3615814150504324</v>
      </c>
      <c r="AU31">
        <v>-19.261666225007939</v>
      </c>
      <c r="AV31">
        <v>-61.901985037096999</v>
      </c>
      <c r="AW31">
        <v>-105.85011300153286</v>
      </c>
      <c r="AX31">
        <v>-119.18831888730521</v>
      </c>
      <c r="AY31">
        <v>-111.10836146711965</v>
      </c>
      <c r="AZ31">
        <v>-94.962475757942485</v>
      </c>
      <c r="BA31">
        <v>-79.610575137651736</v>
      </c>
      <c r="BB31">
        <v>-60.542124475044254</v>
      </c>
      <c r="BC31">
        <v>-32.067821947271355</v>
      </c>
      <c r="BD31">
        <v>562.14978239696643</v>
      </c>
      <c r="BE31">
        <v>562.14978239696643</v>
      </c>
      <c r="BF31">
        <v>562.14978239696643</v>
      </c>
      <c r="BG31">
        <v>562.14978239696643</v>
      </c>
      <c r="BH31">
        <v>432.8553324456642</v>
      </c>
      <c r="BI31">
        <v>432.8553324456642</v>
      </c>
      <c r="BJ31" t="s">
        <v>65</v>
      </c>
      <c r="BK31" t="s">
        <v>65</v>
      </c>
      <c r="BL31">
        <v>27.800927373730179</v>
      </c>
      <c r="BM31">
        <v>200</v>
      </c>
    </row>
    <row r="32" spans="1:65" x14ac:dyDescent="0.25">
      <c r="A32">
        <v>270</v>
      </c>
      <c r="B32">
        <v>-22.785441270206029</v>
      </c>
      <c r="C32">
        <v>-31.415995178804557</v>
      </c>
      <c r="D32">
        <v>-39.802866134051044</v>
      </c>
      <c r="E32">
        <v>-47.666865213463197</v>
      </c>
      <c r="F32">
        <v>-55.034616253020474</v>
      </c>
      <c r="G32">
        <v>-61.931511816338755</v>
      </c>
      <c r="H32">
        <v>-68.381767527379907</v>
      </c>
      <c r="I32">
        <v>-98.924285243412456</v>
      </c>
      <c r="J32">
        <v>-118.00994243591656</v>
      </c>
      <c r="K32">
        <v>-129.49639437124614</v>
      </c>
      <c r="L32">
        <v>-137.61701133397125</v>
      </c>
      <c r="M32">
        <v>-135.53996332981933</v>
      </c>
      <c r="N32">
        <v>-129.63478715891284</v>
      </c>
      <c r="O32">
        <v>-117.39661062297384</v>
      </c>
      <c r="P32">
        <v>-107.46276382084224</v>
      </c>
      <c r="Q32">
        <v>-103.57013091241554</v>
      </c>
      <c r="R32">
        <v>-100.69157879809789</v>
      </c>
      <c r="S32">
        <v>-87.728932049112657</v>
      </c>
      <c r="T32">
        <v>5.0001954422277537</v>
      </c>
      <c r="U32">
        <v>-5.3711406554655952</v>
      </c>
      <c r="V32">
        <v>-24.895693183898739</v>
      </c>
      <c r="W32">
        <v>-49.771084172314865</v>
      </c>
      <c r="X32">
        <v>-86.391363533913292</v>
      </c>
      <c r="Y32">
        <v>-122.71432934705614</v>
      </c>
      <c r="Z32">
        <v>-131.83860466396754</v>
      </c>
      <c r="AA32">
        <v>-120.34576598356394</v>
      </c>
      <c r="AB32">
        <v>-103.1128733660091</v>
      </c>
      <c r="AC32">
        <v>-86.904846430104627</v>
      </c>
      <c r="AD32">
        <v>-64.616669630485276</v>
      </c>
      <c r="AE32">
        <v>-36.694629786519151</v>
      </c>
      <c r="AF32">
        <v>7.5851892899637949</v>
      </c>
      <c r="AG32">
        <v>-3.0024964531967511</v>
      </c>
      <c r="AH32">
        <v>-22.934425224040432</v>
      </c>
      <c r="AI32">
        <v>-48.329202357404803</v>
      </c>
      <c r="AJ32">
        <v>-85.716245375771223</v>
      </c>
      <c r="AK32">
        <v>-122.9060376950698</v>
      </c>
      <c r="AL32">
        <v>-132.35404914635734</v>
      </c>
      <c r="AM32">
        <v>-120.77493825540148</v>
      </c>
      <c r="AN32">
        <v>-103.30499696576744</v>
      </c>
      <c r="AO32">
        <v>-86.838416784679708</v>
      </c>
      <c r="AP32">
        <v>-64.079977145044751</v>
      </c>
      <c r="AQ32">
        <v>-32.187256063194027</v>
      </c>
      <c r="AR32">
        <v>9.2748771819414078</v>
      </c>
      <c r="AS32">
        <v>-1.4541465403729998</v>
      </c>
      <c r="AT32">
        <v>-21.652212288769263</v>
      </c>
      <c r="AU32">
        <v>-47.386311745098652</v>
      </c>
      <c r="AV32">
        <v>-85.274322527702438</v>
      </c>
      <c r="AW32">
        <v>-122.95008033298124</v>
      </c>
      <c r="AX32">
        <v>-132.53343847799641</v>
      </c>
      <c r="AY32">
        <v>-120.87213965007865</v>
      </c>
      <c r="AZ32">
        <v>-103.28067699070884</v>
      </c>
      <c r="BA32">
        <v>-86.769308920897871</v>
      </c>
      <c r="BB32">
        <v>-64.212895951588976</v>
      </c>
      <c r="BC32">
        <v>-32.426035715769423</v>
      </c>
      <c r="BD32">
        <v>537.57153364040335</v>
      </c>
      <c r="BE32">
        <v>537.57153364040335</v>
      </c>
      <c r="BF32">
        <v>537.57153364040335</v>
      </c>
      <c r="BG32">
        <v>537.57153364040335</v>
      </c>
      <c r="BH32">
        <v>413.93008090311059</v>
      </c>
      <c r="BI32">
        <v>413.93008090311059</v>
      </c>
      <c r="BJ32" t="s">
        <v>65</v>
      </c>
      <c r="BK32" t="s">
        <v>65</v>
      </c>
      <c r="BL32">
        <v>28.281796990838</v>
      </c>
      <c r="BM32">
        <v>200</v>
      </c>
    </row>
    <row r="33" spans="1:65" x14ac:dyDescent="0.25">
      <c r="A33">
        <v>271</v>
      </c>
      <c r="B33">
        <v>-122.00498232859417</v>
      </c>
      <c r="C33">
        <v>-128.23361294385319</v>
      </c>
      <c r="D33">
        <v>-134.21189970039964</v>
      </c>
      <c r="E33">
        <v>-139.74220610408423</v>
      </c>
      <c r="F33">
        <v>-144.84865364830992</v>
      </c>
      <c r="G33">
        <v>-149.55421988611539</v>
      </c>
      <c r="H33">
        <v>-153.88078955628765</v>
      </c>
      <c r="I33">
        <v>-172.98101753964349</v>
      </c>
      <c r="J33">
        <v>-182.8379595801496</v>
      </c>
      <c r="K33">
        <v>-186.51523717021729</v>
      </c>
      <c r="L33">
        <v>-182.58077405354618</v>
      </c>
      <c r="M33">
        <v>-171.96896215268373</v>
      </c>
      <c r="N33">
        <v>-159.91195056888088</v>
      </c>
      <c r="O33">
        <v>-139.73233866068242</v>
      </c>
      <c r="P33">
        <v>-123.1543626699555</v>
      </c>
      <c r="Q33">
        <v>-112.39504955698928</v>
      </c>
      <c r="R33">
        <v>-103.8381449507652</v>
      </c>
      <c r="S33">
        <v>-81.463721030272595</v>
      </c>
      <c r="T33">
        <v>-108.24644562643502</v>
      </c>
      <c r="U33">
        <v>-113.92975719403488</v>
      </c>
      <c r="V33">
        <v>-124.4113228664059</v>
      </c>
      <c r="W33">
        <v>-137.23169510722002</v>
      </c>
      <c r="X33">
        <v>-154.30693573147846</v>
      </c>
      <c r="Y33">
        <v>-165.18324759227403</v>
      </c>
      <c r="Z33">
        <v>-159.29380414003381</v>
      </c>
      <c r="AA33">
        <v>-132.45973861933447</v>
      </c>
      <c r="AB33">
        <v>-107.06697281201677</v>
      </c>
      <c r="AC33">
        <v>-82.289560683692017</v>
      </c>
      <c r="AD33">
        <v>-45.876168071379773</v>
      </c>
      <c r="AE33">
        <v>-17.794590109987407</v>
      </c>
      <c r="AF33">
        <v>-106.08603678059283</v>
      </c>
      <c r="AG33">
        <v>-112.06659100744011</v>
      </c>
      <c r="AH33">
        <v>-123.10391600537294</v>
      </c>
      <c r="AI33">
        <v>-136.62181868204701</v>
      </c>
      <c r="AJ33">
        <v>-154.68159514761561</v>
      </c>
      <c r="AK33">
        <v>-166.44645213638967</v>
      </c>
      <c r="AL33">
        <v>-160.5218870737917</v>
      </c>
      <c r="AM33">
        <v>-132.41571885986542</v>
      </c>
      <c r="AN33">
        <v>-105.57245042297411</v>
      </c>
      <c r="AO33">
        <v>-79.159286265999754</v>
      </c>
      <c r="AP33">
        <v>-41.623353955051734</v>
      </c>
      <c r="AQ33">
        <v>-12.266402165106923</v>
      </c>
      <c r="AR33">
        <v>-106.08586697795324</v>
      </c>
      <c r="AS33">
        <v>-112.06622236916951</v>
      </c>
      <c r="AT33">
        <v>-123.10318376296644</v>
      </c>
      <c r="AU33">
        <v>-136.62064861847674</v>
      </c>
      <c r="AV33">
        <v>-154.67986110748549</v>
      </c>
      <c r="AW33">
        <v>-166.42629287329049</v>
      </c>
      <c r="AX33">
        <v>-160.49618804527401</v>
      </c>
      <c r="AY33">
        <v>-132.40831609668737</v>
      </c>
      <c r="AZ33">
        <v>-105.59579348552211</v>
      </c>
      <c r="BA33">
        <v>-79.224554998920325</v>
      </c>
      <c r="BB33">
        <v>-41.802038254349085</v>
      </c>
      <c r="BC33">
        <v>-12.597055159059289</v>
      </c>
      <c r="BD33">
        <v>498.85672542493359</v>
      </c>
      <c r="BE33">
        <v>498.85672542493359</v>
      </c>
      <c r="BF33">
        <v>498.85672542493359</v>
      </c>
      <c r="BG33">
        <v>498.85672542493359</v>
      </c>
      <c r="BH33">
        <v>384.1196785771989</v>
      </c>
      <c r="BI33">
        <v>384.1196785771989</v>
      </c>
      <c r="BJ33" t="s">
        <v>65</v>
      </c>
      <c r="BK33" t="s">
        <v>65</v>
      </c>
      <c r="BL33">
        <v>30.657855523069937</v>
      </c>
      <c r="BM33">
        <v>200</v>
      </c>
    </row>
    <row r="34" spans="1:65" x14ac:dyDescent="0.25">
      <c r="A34">
        <v>272</v>
      </c>
      <c r="B34">
        <v>-152.4609962915676</v>
      </c>
      <c r="C34">
        <v>-156.68684027117914</v>
      </c>
      <c r="D34">
        <v>-160.67636949039806</v>
      </c>
      <c r="E34">
        <v>-164.29922030435668</v>
      </c>
      <c r="F34">
        <v>-167.57640329978156</v>
      </c>
      <c r="G34">
        <v>-170.52790348013787</v>
      </c>
      <c r="H34">
        <v>-173.17272678983332</v>
      </c>
      <c r="I34">
        <v>-183.55323364007731</v>
      </c>
      <c r="J34">
        <v>-186.79106976624755</v>
      </c>
      <c r="K34">
        <v>-185.35721025050074</v>
      </c>
      <c r="L34">
        <v>-174.65955861042505</v>
      </c>
      <c r="M34">
        <v>-160.39676949088002</v>
      </c>
      <c r="N34">
        <v>-146.57174508123768</v>
      </c>
      <c r="O34">
        <v>-125.6329080118981</v>
      </c>
      <c r="P34">
        <v>-109.87191281953349</v>
      </c>
      <c r="Q34">
        <v>-99.468772366858303</v>
      </c>
      <c r="R34">
        <v>-89.314541264789924</v>
      </c>
      <c r="S34">
        <v>-62.199702329336432</v>
      </c>
      <c r="T34">
        <v>-131.54927549489551</v>
      </c>
      <c r="U34">
        <v>-136.55985103400047</v>
      </c>
      <c r="V34">
        <v>-145.7012554440503</v>
      </c>
      <c r="W34">
        <v>-156.63096425326893</v>
      </c>
      <c r="X34">
        <v>-170.29213516321286</v>
      </c>
      <c r="Y34">
        <v>-175.54758547574644</v>
      </c>
      <c r="Z34">
        <v>-165.05306446377134</v>
      </c>
      <c r="AA34">
        <v>-131.22510168796319</v>
      </c>
      <c r="AB34">
        <v>-101.1449248821494</v>
      </c>
      <c r="AC34">
        <v>-72.730180349149236</v>
      </c>
      <c r="AD34">
        <v>-41.14836810507429</v>
      </c>
      <c r="AE34">
        <v>-26.235259457607075</v>
      </c>
      <c r="AF34">
        <v>-131.54122076583278</v>
      </c>
      <c r="AG34">
        <v>-136.5530918415505</v>
      </c>
      <c r="AH34">
        <v>-145.69688002757721</v>
      </c>
      <c r="AI34">
        <v>-156.62949191723598</v>
      </c>
      <c r="AJ34">
        <v>-170.29449338169283</v>
      </c>
      <c r="AK34">
        <v>-175.64753208526901</v>
      </c>
      <c r="AL34">
        <v>-165.21948081234163</v>
      </c>
      <c r="AM34">
        <v>-131.30437231725728</v>
      </c>
      <c r="AN34">
        <v>-101.0199567748388</v>
      </c>
      <c r="AO34">
        <v>-72.102132515204048</v>
      </c>
      <c r="AP34">
        <v>-39.282935643584622</v>
      </c>
      <c r="AQ34">
        <v>-22.540671440046331</v>
      </c>
      <c r="AR34">
        <v>-131.54076540275145</v>
      </c>
      <c r="AS34">
        <v>-136.55263301491732</v>
      </c>
      <c r="AT34">
        <v>-145.69642180132121</v>
      </c>
      <c r="AU34">
        <v>-156.62905093918152</v>
      </c>
      <c r="AV34">
        <v>-170.29412746473088</v>
      </c>
      <c r="AW34">
        <v>-175.62952087586976</v>
      </c>
      <c r="AX34">
        <v>-165.19763228561891</v>
      </c>
      <c r="AY34">
        <v>-131.3045939117886</v>
      </c>
      <c r="AZ34">
        <v>-101.05443618971712</v>
      </c>
      <c r="BA34">
        <v>-72.182528582482618</v>
      </c>
      <c r="BB34">
        <v>-39.447230470352963</v>
      </c>
      <c r="BC34">
        <v>-22.781186524432062</v>
      </c>
      <c r="BD34">
        <v>550.98144840659677</v>
      </c>
      <c r="BE34">
        <v>550.98144840659677</v>
      </c>
      <c r="BF34">
        <v>550.98144840659677</v>
      </c>
      <c r="BG34">
        <v>550.98144840659677</v>
      </c>
      <c r="BH34">
        <v>424.25571527307955</v>
      </c>
      <c r="BI34">
        <v>424.25571527307955</v>
      </c>
      <c r="BJ34" t="s">
        <v>65</v>
      </c>
      <c r="BK34" t="s">
        <v>65</v>
      </c>
      <c r="BL34">
        <v>29.324840930730488</v>
      </c>
      <c r="BM34">
        <v>200</v>
      </c>
    </row>
    <row r="35" spans="1:65" x14ac:dyDescent="0.25">
      <c r="A35">
        <v>273</v>
      </c>
      <c r="B35">
        <v>-166.12562682920003</v>
      </c>
      <c r="C35">
        <v>-170.5652220628557</v>
      </c>
      <c r="D35">
        <v>-174.69168428119099</v>
      </c>
      <c r="E35">
        <v>-178.37199143277573</v>
      </c>
      <c r="F35">
        <v>-181.63303306545936</v>
      </c>
      <c r="G35">
        <v>-184.50035673322009</v>
      </c>
      <c r="H35">
        <v>-186.99822955663134</v>
      </c>
      <c r="I35">
        <v>-195.43891919752829</v>
      </c>
      <c r="J35">
        <v>-195.56687186802586</v>
      </c>
      <c r="K35">
        <v>-190.42743479631943</v>
      </c>
      <c r="L35">
        <v>-172.15651046662603</v>
      </c>
      <c r="M35">
        <v>-151.49994258917712</v>
      </c>
      <c r="N35">
        <v>-133.06898682268525</v>
      </c>
      <c r="O35">
        <v>-107.85604930575954</v>
      </c>
      <c r="P35">
        <v>-92.974353710138857</v>
      </c>
      <c r="Q35">
        <v>-87.919304803165119</v>
      </c>
      <c r="R35">
        <v>-79.77225667836062</v>
      </c>
      <c r="S35">
        <v>-48.64733488006631</v>
      </c>
      <c r="T35">
        <v>-194.10869111486613</v>
      </c>
      <c r="U35">
        <v>-194.93312773093314</v>
      </c>
      <c r="V35">
        <v>-196.0830385304138</v>
      </c>
      <c r="W35">
        <v>-196.56776558514912</v>
      </c>
      <c r="X35">
        <v>-194.01621341860829</v>
      </c>
      <c r="Y35">
        <v>-180.6072122117676</v>
      </c>
      <c r="Z35">
        <v>-162.34288716175104</v>
      </c>
      <c r="AA35">
        <v>-127.34960559206029</v>
      </c>
      <c r="AB35">
        <v>-101.51647038569047</v>
      </c>
      <c r="AC35">
        <v>-78.628286885093218</v>
      </c>
      <c r="AD35">
        <v>-51.126210746363299</v>
      </c>
      <c r="AE35">
        <v>-35.055701999125787</v>
      </c>
      <c r="AF35">
        <v>-194.10758885823876</v>
      </c>
      <c r="AG35">
        <v>-194.93151889827269</v>
      </c>
      <c r="AH35">
        <v>-196.08045580662508</v>
      </c>
      <c r="AI35">
        <v>-196.5638899978843</v>
      </c>
      <c r="AJ35">
        <v>-194.01024523695253</v>
      </c>
      <c r="AK35">
        <v>-180.68054979390863</v>
      </c>
      <c r="AL35">
        <v>-162.46064531638487</v>
      </c>
      <c r="AM35">
        <v>-127.37540926983662</v>
      </c>
      <c r="AN35">
        <v>-101.40355035943085</v>
      </c>
      <c r="AO35">
        <v>-78.176137366082472</v>
      </c>
      <c r="AP35">
        <v>-49.721617277352429</v>
      </c>
      <c r="AQ35">
        <v>-31.734554525432447</v>
      </c>
      <c r="AR35">
        <v>-194.10761464325574</v>
      </c>
      <c r="AS35">
        <v>-194.93152846654647</v>
      </c>
      <c r="AT35">
        <v>-196.08043850958586</v>
      </c>
      <c r="AU35">
        <v>-196.56384687107368</v>
      </c>
      <c r="AV35">
        <v>-194.01018887447202</v>
      </c>
      <c r="AW35">
        <v>-180.66554018063741</v>
      </c>
      <c r="AX35">
        <v>-162.44503381156787</v>
      </c>
      <c r="AY35">
        <v>-127.38101353642308</v>
      </c>
      <c r="AZ35">
        <v>-101.43600500329177</v>
      </c>
      <c r="BA35">
        <v>-78.241571171242384</v>
      </c>
      <c r="BB35">
        <v>-49.859249010821351</v>
      </c>
      <c r="BC35">
        <v>-31.970668876638992</v>
      </c>
      <c r="BD35">
        <v>579.25417491341102</v>
      </c>
      <c r="BE35">
        <v>579.25417491341102</v>
      </c>
      <c r="BF35">
        <v>579.25417491341102</v>
      </c>
      <c r="BG35">
        <v>579.25417491341102</v>
      </c>
      <c r="BH35">
        <v>446.0257146833265</v>
      </c>
      <c r="BI35">
        <v>446.0257146833265</v>
      </c>
      <c r="BJ35" t="s">
        <v>65</v>
      </c>
      <c r="BK35" t="s">
        <v>65</v>
      </c>
      <c r="BL35">
        <v>30.228329588365721</v>
      </c>
      <c r="BM35">
        <v>200</v>
      </c>
    </row>
    <row r="36" spans="1:65" x14ac:dyDescent="0.25">
      <c r="A36">
        <v>274</v>
      </c>
      <c r="B36">
        <v>-228.70966643078015</v>
      </c>
      <c r="C36">
        <v>-228.36502319021997</v>
      </c>
      <c r="D36">
        <v>-227.80625107903623</v>
      </c>
      <c r="E36">
        <v>-227.05636715200382</v>
      </c>
      <c r="F36">
        <v>-226.12932931018125</v>
      </c>
      <c r="G36">
        <v>-225.03835859133005</v>
      </c>
      <c r="H36">
        <v>-223.79597376540033</v>
      </c>
      <c r="I36">
        <v>-213.78256053424369</v>
      </c>
      <c r="J36">
        <v>-201.09924854273291</v>
      </c>
      <c r="K36">
        <v>-186.94932197374303</v>
      </c>
      <c r="L36">
        <v>-158.13354117007739</v>
      </c>
      <c r="M36">
        <v>-132.3834338466369</v>
      </c>
      <c r="N36">
        <v>-111.22470228881988</v>
      </c>
      <c r="O36">
        <v>-82.484090541446662</v>
      </c>
      <c r="P36">
        <v>-62.523132056904878</v>
      </c>
      <c r="Q36">
        <v>-51.631659641995789</v>
      </c>
      <c r="R36">
        <v>-43.81389738224162</v>
      </c>
      <c r="S36">
        <v>-23.67663906562359</v>
      </c>
      <c r="T36">
        <v>-259.55974521075649</v>
      </c>
      <c r="U36">
        <v>-254.89410139441227</v>
      </c>
      <c r="V36">
        <v>-245.50183462930627</v>
      </c>
      <c r="W36">
        <v>-232.05223013061087</v>
      </c>
      <c r="X36">
        <v>-207.31910247418273</v>
      </c>
      <c r="Y36">
        <v>-166.31934024285712</v>
      </c>
      <c r="Z36">
        <v>-133.80053368464741</v>
      </c>
      <c r="AA36">
        <v>-88.305171504835599</v>
      </c>
      <c r="AB36">
        <v>-60.037645647771917</v>
      </c>
      <c r="AC36">
        <v>-35.811544703526415</v>
      </c>
      <c r="AD36">
        <v>-7.3978337482837748</v>
      </c>
      <c r="AE36">
        <v>3.1876705710980753</v>
      </c>
      <c r="AF36">
        <v>-259.56328098890953</v>
      </c>
      <c r="AG36">
        <v>-254.89729657432986</v>
      </c>
      <c r="AH36">
        <v>-245.50436890832299</v>
      </c>
      <c r="AI36">
        <v>-232.05387635574874</v>
      </c>
      <c r="AJ36">
        <v>-207.31930003528842</v>
      </c>
      <c r="AK36">
        <v>-166.37005004145419</v>
      </c>
      <c r="AL36">
        <v>-133.84253816181371</v>
      </c>
      <c r="AM36">
        <v>-88.146797734632329</v>
      </c>
      <c r="AN36">
        <v>-59.618121773382384</v>
      </c>
      <c r="AO36">
        <v>-34.892921093876708</v>
      </c>
      <c r="AP36">
        <v>-5.0570324944769487</v>
      </c>
      <c r="AQ36">
        <v>7.0188894536401394</v>
      </c>
      <c r="AR36">
        <v>-259.56088862719002</v>
      </c>
      <c r="AS36">
        <v>-254.89564004365917</v>
      </c>
      <c r="AT36">
        <v>-245.50407551796633</v>
      </c>
      <c r="AU36">
        <v>-232.05526628311608</v>
      </c>
      <c r="AV36">
        <v>-207.32299311473059</v>
      </c>
      <c r="AW36">
        <v>-166.36674058007191</v>
      </c>
      <c r="AX36">
        <v>-133.84598787968153</v>
      </c>
      <c r="AY36">
        <v>-88.177766404292754</v>
      </c>
      <c r="AZ36">
        <v>-59.67733714218722</v>
      </c>
      <c r="BA36">
        <v>-34.989383977031139</v>
      </c>
      <c r="BB36">
        <v>-5.2341244920447307</v>
      </c>
      <c r="BC36">
        <v>6.8198128057661567</v>
      </c>
      <c r="BD36">
        <v>650.74722373136126</v>
      </c>
      <c r="BE36">
        <v>650.74722373136126</v>
      </c>
      <c r="BF36">
        <v>650.74722373136126</v>
      </c>
      <c r="BG36">
        <v>650.74722373136126</v>
      </c>
      <c r="BH36">
        <v>501.07536227314807</v>
      </c>
      <c r="BI36">
        <v>501.07536227314807</v>
      </c>
      <c r="BJ36" t="s">
        <v>65</v>
      </c>
      <c r="BK36" t="s">
        <v>65</v>
      </c>
      <c r="BL36">
        <v>32.22</v>
      </c>
      <c r="BM36">
        <v>200</v>
      </c>
    </row>
    <row r="37" spans="1:65" x14ac:dyDescent="0.25">
      <c r="A37">
        <v>275</v>
      </c>
      <c r="B37">
        <v>-273.50320091869685</v>
      </c>
      <c r="C37">
        <v>-268.61664201797129</v>
      </c>
      <c r="D37">
        <v>-263.58267565488541</v>
      </c>
      <c r="E37">
        <v>-258.57464819749674</v>
      </c>
      <c r="F37">
        <v>-253.59676770696302</v>
      </c>
      <c r="G37">
        <v>-248.65292764292147</v>
      </c>
      <c r="H37">
        <v>-243.74672348378658</v>
      </c>
      <c r="I37">
        <v>-215.26749172266452</v>
      </c>
      <c r="J37">
        <v>-189.28188893273662</v>
      </c>
      <c r="K37">
        <v>-165.48664589679751</v>
      </c>
      <c r="L37">
        <v>-125.11846892736823</v>
      </c>
      <c r="M37">
        <v>-94.115397387818859</v>
      </c>
      <c r="N37">
        <v>-71.044716250093856</v>
      </c>
      <c r="O37">
        <v>-42.568235558896397</v>
      </c>
      <c r="P37">
        <v>-25.062406768811066</v>
      </c>
      <c r="Q37">
        <v>-17.436689776057431</v>
      </c>
      <c r="R37">
        <v>-12.389551219719324</v>
      </c>
      <c r="S37">
        <v>2.1666856746084537</v>
      </c>
      <c r="T37">
        <v>-282.28613678995958</v>
      </c>
      <c r="U37">
        <v>-275.59491554228418</v>
      </c>
      <c r="V37">
        <v>-262.1424772695309</v>
      </c>
      <c r="W37">
        <v>-242.92925593504026</v>
      </c>
      <c r="X37">
        <v>-207.81120366342134</v>
      </c>
      <c r="Y37">
        <v>-150.54580858875028</v>
      </c>
      <c r="Z37">
        <v>-106.71467295028685</v>
      </c>
      <c r="AA37">
        <v>-49.478213624610177</v>
      </c>
      <c r="AB37">
        <v>-18.374322305955843</v>
      </c>
      <c r="AC37">
        <v>3.0794482933371032</v>
      </c>
      <c r="AD37">
        <v>16.430869136501297</v>
      </c>
      <c r="AE37">
        <v>19.535019597701972</v>
      </c>
      <c r="AF37">
        <v>-282.28613147412119</v>
      </c>
      <c r="AG37">
        <v>-275.59508658606012</v>
      </c>
      <c r="AH37">
        <v>-262.14295287699088</v>
      </c>
      <c r="AI37">
        <v>-242.93005459137876</v>
      </c>
      <c r="AJ37">
        <v>-207.81227293124431</v>
      </c>
      <c r="AK37">
        <v>-150.57792223617153</v>
      </c>
      <c r="AL37">
        <v>-106.6922450832929</v>
      </c>
      <c r="AM37">
        <v>-49.133596123550547</v>
      </c>
      <c r="AN37">
        <v>-17.636812783774143</v>
      </c>
      <c r="AO37">
        <v>4.3528860593482213</v>
      </c>
      <c r="AP37">
        <v>18.409578081907615</v>
      </c>
      <c r="AQ37">
        <v>22.076802356777932</v>
      </c>
      <c r="AR37">
        <v>-282.28538692388491</v>
      </c>
      <c r="AS37">
        <v>-275.59460933343217</v>
      </c>
      <c r="AT37">
        <v>-262.1429714444202</v>
      </c>
      <c r="AU37">
        <v>-242.93068710307796</v>
      </c>
      <c r="AV37">
        <v>-207.81375155066422</v>
      </c>
      <c r="AW37">
        <v>-150.57573897111703</v>
      </c>
      <c r="AX37">
        <v>-106.70366857628521</v>
      </c>
      <c r="AY37">
        <v>-49.184897585392712</v>
      </c>
      <c r="AZ37">
        <v>-17.721854436597713</v>
      </c>
      <c r="BA37">
        <v>4.2347524760900228</v>
      </c>
      <c r="BB37">
        <v>18.275275670081097</v>
      </c>
      <c r="BC37">
        <v>21.971398327402525</v>
      </c>
      <c r="BD37">
        <v>719.82623840634506</v>
      </c>
      <c r="BE37">
        <v>719.82623840634506</v>
      </c>
      <c r="BF37">
        <v>719.82623840634506</v>
      </c>
      <c r="BG37">
        <v>719.82623840634506</v>
      </c>
      <c r="BH37">
        <v>554.26620357288584</v>
      </c>
      <c r="BI37">
        <v>554.26620357288584</v>
      </c>
      <c r="BJ37" t="s">
        <v>65</v>
      </c>
      <c r="BK37" t="s">
        <v>65</v>
      </c>
      <c r="BL37">
        <v>32.22</v>
      </c>
      <c r="BM37">
        <v>200</v>
      </c>
    </row>
    <row r="38" spans="1:65" x14ac:dyDescent="0.25">
      <c r="A38">
        <v>276</v>
      </c>
      <c r="B38">
        <v>-278.82614662285249</v>
      </c>
      <c r="C38">
        <v>-268.85424919200864</v>
      </c>
      <c r="D38">
        <v>-258.902833068728</v>
      </c>
      <c r="E38">
        <v>-249.30778649629832</v>
      </c>
      <c r="F38">
        <v>-240.05537153085447</v>
      </c>
      <c r="G38">
        <v>-231.13239841876802</v>
      </c>
      <c r="H38">
        <v>-222.52620329128735</v>
      </c>
      <c r="I38">
        <v>-176.89324705693804</v>
      </c>
      <c r="J38">
        <v>-140.76323640656065</v>
      </c>
      <c r="K38">
        <v>-111.34147461858156</v>
      </c>
      <c r="L38">
        <v>-67.917209320050787</v>
      </c>
      <c r="M38">
        <v>-38.792293198187529</v>
      </c>
      <c r="N38">
        <v>-18.787311390753292</v>
      </c>
      <c r="O38">
        <v>5.3731438360633126</v>
      </c>
      <c r="P38">
        <v>22.658239817951522</v>
      </c>
      <c r="Q38">
        <v>33.437941785918888</v>
      </c>
      <c r="R38">
        <v>36.554883071734452</v>
      </c>
      <c r="S38">
        <v>35.984771417336972</v>
      </c>
      <c r="T38">
        <v>-255.06153522828399</v>
      </c>
      <c r="U38">
        <v>-245.36974138709687</v>
      </c>
      <c r="V38">
        <v>-226.35544796245887</v>
      </c>
      <c r="W38">
        <v>-200.26869772872743</v>
      </c>
      <c r="X38">
        <v>-155.74458318313285</v>
      </c>
      <c r="Y38">
        <v>-91.783215635050681</v>
      </c>
      <c r="Z38">
        <v>-49.709811517926262</v>
      </c>
      <c r="AA38">
        <v>-3.5114213783193904</v>
      </c>
      <c r="AB38">
        <v>17.266781095245655</v>
      </c>
      <c r="AC38">
        <v>29.502255773500089</v>
      </c>
      <c r="AD38">
        <v>32.926333611156821</v>
      </c>
      <c r="AE38">
        <v>28.23216223461683</v>
      </c>
      <c r="AF38">
        <v>-255.01265729422255</v>
      </c>
      <c r="AG38">
        <v>-245.32433780530408</v>
      </c>
      <c r="AH38">
        <v>-226.31662891445919</v>
      </c>
      <c r="AI38">
        <v>-200.23837526564247</v>
      </c>
      <c r="AJ38">
        <v>-155.72713038620861</v>
      </c>
      <c r="AK38">
        <v>-91.776521053287752</v>
      </c>
      <c r="AL38">
        <v>-49.625076511787476</v>
      </c>
      <c r="AM38">
        <v>-3.1279229227666736</v>
      </c>
      <c r="AN38">
        <v>17.977647100812717</v>
      </c>
      <c r="AO38">
        <v>30.593766319429935</v>
      </c>
      <c r="AP38">
        <v>34.332603687272574</v>
      </c>
      <c r="AQ38">
        <v>29.102069984861188</v>
      </c>
      <c r="AR38">
        <v>-255.0106129333181</v>
      </c>
      <c r="AS38">
        <v>-245.32251562876428</v>
      </c>
      <c r="AT38">
        <v>-226.31522680066519</v>
      </c>
      <c r="AU38">
        <v>-200.23751259528592</v>
      </c>
      <c r="AV38">
        <v>-155.72707544872517</v>
      </c>
      <c r="AW38">
        <v>-91.779910794068556</v>
      </c>
      <c r="AX38">
        <v>-49.64461511159611</v>
      </c>
      <c r="AY38">
        <v>-3.1806773920813742</v>
      </c>
      <c r="AZ38">
        <v>17.902845405949471</v>
      </c>
      <c r="BA38">
        <v>30.500712075560571</v>
      </c>
      <c r="BB38">
        <v>34.251791418406576</v>
      </c>
      <c r="BC38">
        <v>29.100595557521729</v>
      </c>
      <c r="BD38">
        <v>876.71232876712327</v>
      </c>
      <c r="BE38">
        <v>876.71232876712327</v>
      </c>
      <c r="BF38">
        <v>876.71232876712327</v>
      </c>
      <c r="BG38">
        <v>876.71232876712327</v>
      </c>
      <c r="BH38">
        <v>675.06849315068496</v>
      </c>
      <c r="BI38">
        <v>675.06849315068496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25">
      <c r="A39">
        <v>277</v>
      </c>
      <c r="B39">
        <v>-174.26743933600844</v>
      </c>
      <c r="C39">
        <v>-170.76586452354167</v>
      </c>
      <c r="D39">
        <v>-167.15213772290383</v>
      </c>
      <c r="E39">
        <v>-163.55119576970424</v>
      </c>
      <c r="F39">
        <v>-159.96684074668912</v>
      </c>
      <c r="G39">
        <v>-156.40259691967333</v>
      </c>
      <c r="H39">
        <v>-152.86172538869312</v>
      </c>
      <c r="I39">
        <v>-132.26016025496421</v>
      </c>
      <c r="J39">
        <v>-113.52905320764165</v>
      </c>
      <c r="K39">
        <v>-96.39618596915777</v>
      </c>
      <c r="L39">
        <v>-67.61861126151652</v>
      </c>
      <c r="M39">
        <v>-45.959498543572536</v>
      </c>
      <c r="N39">
        <v>-30.319528782076361</v>
      </c>
      <c r="O39">
        <v>-12.194572607203135</v>
      </c>
      <c r="P39">
        <v>-2.8232372646529171</v>
      </c>
      <c r="Q39">
        <v>0.46854893054122659</v>
      </c>
      <c r="R39">
        <v>5.4105399521616606</v>
      </c>
      <c r="S39">
        <v>22.244180895890711</v>
      </c>
      <c r="T39">
        <v>-154.66547385739221</v>
      </c>
      <c r="U39">
        <v>-150.56424407361081</v>
      </c>
      <c r="V39">
        <v>-142.43427386007826</v>
      </c>
      <c r="W39">
        <v>-131.08506452097257</v>
      </c>
      <c r="X39">
        <v>-111.11434286163177</v>
      </c>
      <c r="Y39">
        <v>-80.757370592179839</v>
      </c>
      <c r="Z39">
        <v>-59.109245014684063</v>
      </c>
      <c r="AA39">
        <v>-32.818234145485654</v>
      </c>
      <c r="AB39">
        <v>-19.347835066944249</v>
      </c>
      <c r="AC39">
        <v>-10.223637877963752</v>
      </c>
      <c r="AD39">
        <v>-3.8425119455565149</v>
      </c>
      <c r="AE39">
        <v>-2.2519717885816082</v>
      </c>
      <c r="AF39">
        <v>-154.63491488004095</v>
      </c>
      <c r="AG39">
        <v>-150.53576397180694</v>
      </c>
      <c r="AH39">
        <v>-142.40974289265813</v>
      </c>
      <c r="AI39">
        <v>-131.06565142347793</v>
      </c>
      <c r="AJ39">
        <v>-111.10275086442138</v>
      </c>
      <c r="AK39">
        <v>-80.773030683118947</v>
      </c>
      <c r="AL39">
        <v>-59.104895133744243</v>
      </c>
      <c r="AM39">
        <v>-32.678614369171591</v>
      </c>
      <c r="AN39">
        <v>-19.063059516948865</v>
      </c>
      <c r="AO39">
        <v>-9.7475832461030301</v>
      </c>
      <c r="AP39">
        <v>-3.1393676362530263</v>
      </c>
      <c r="AQ39">
        <v>-1.3904506953738016</v>
      </c>
      <c r="AR39">
        <v>-154.63411010728348</v>
      </c>
      <c r="AS39">
        <v>-150.535207270244</v>
      </c>
      <c r="AT39">
        <v>-142.40964755830933</v>
      </c>
      <c r="AU39">
        <v>-131.06613029746219</v>
      </c>
      <c r="AV39">
        <v>-111.10403067678305</v>
      </c>
      <c r="AW39">
        <v>-80.772624981589431</v>
      </c>
      <c r="AX39">
        <v>-59.11080282905705</v>
      </c>
      <c r="AY39">
        <v>-32.701531501143705</v>
      </c>
      <c r="AZ39">
        <v>-19.099086068516403</v>
      </c>
      <c r="BA39">
        <v>-9.7955589905514291</v>
      </c>
      <c r="BB39">
        <v>-3.1939979925492414</v>
      </c>
      <c r="BC39">
        <v>-1.4409591174201208</v>
      </c>
      <c r="BD39">
        <v>798.89352397805771</v>
      </c>
      <c r="BE39">
        <v>798.89352397805771</v>
      </c>
      <c r="BF39">
        <v>798.89352397805771</v>
      </c>
      <c r="BG39">
        <v>798.89352397805771</v>
      </c>
      <c r="BH39">
        <v>615.14801346310446</v>
      </c>
      <c r="BI39">
        <v>615.14801346310446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25">
      <c r="A40">
        <v>278</v>
      </c>
      <c r="B40">
        <v>-171.92700359653452</v>
      </c>
      <c r="C40">
        <v>-167.43285293932405</v>
      </c>
      <c r="D40">
        <v>-162.8963226153281</v>
      </c>
      <c r="E40">
        <v>-158.47179565728777</v>
      </c>
      <c r="F40">
        <v>-154.15679320954351</v>
      </c>
      <c r="G40">
        <v>-149.9488815963378</v>
      </c>
      <c r="H40">
        <v>-145.84567190671871</v>
      </c>
      <c r="I40">
        <v>-123.29690257775441</v>
      </c>
      <c r="J40">
        <v>-104.43266736931102</v>
      </c>
      <c r="K40">
        <v>-88.228493530554474</v>
      </c>
      <c r="L40">
        <v>-62.741872709363228</v>
      </c>
      <c r="M40">
        <v>-44.569939947062124</v>
      </c>
      <c r="N40">
        <v>-31.696802294524858</v>
      </c>
      <c r="O40">
        <v>-16.356520070780963</v>
      </c>
      <c r="P40">
        <v>-6.7954917684233394</v>
      </c>
      <c r="Q40">
        <v>-1.8278373343213334</v>
      </c>
      <c r="R40">
        <v>1.302428749475129</v>
      </c>
      <c r="S40">
        <v>8.4327438900951019</v>
      </c>
      <c r="T40">
        <v>-163.78210829659724</v>
      </c>
      <c r="U40">
        <v>-158.84656540256788</v>
      </c>
      <c r="V40">
        <v>-149.10363395052087</v>
      </c>
      <c r="W40">
        <v>-135.60186199236119</v>
      </c>
      <c r="X40">
        <v>-112.17047361801305</v>
      </c>
      <c r="Y40">
        <v>-77.619342196416369</v>
      </c>
      <c r="Z40">
        <v>-54.17203027265505</v>
      </c>
      <c r="AA40">
        <v>-28.047182430464002</v>
      </c>
      <c r="AB40">
        <v>-16.588597451576216</v>
      </c>
      <c r="AC40">
        <v>-10.362110776057158</v>
      </c>
      <c r="AD40">
        <v>-3.9011127924088589</v>
      </c>
      <c r="AE40">
        <v>5.2267769444213492</v>
      </c>
      <c r="AF40">
        <v>-163.78208706850822</v>
      </c>
      <c r="AG40">
        <v>-158.84654204253962</v>
      </c>
      <c r="AH40">
        <v>-149.1036068184352</v>
      </c>
      <c r="AI40">
        <v>-135.60183063161702</v>
      </c>
      <c r="AJ40">
        <v>-112.1704378859548</v>
      </c>
      <c r="AK40">
        <v>-77.632853100460707</v>
      </c>
      <c r="AL40">
        <v>-54.154428072036225</v>
      </c>
      <c r="AM40">
        <v>-27.890417881246897</v>
      </c>
      <c r="AN40">
        <v>-16.311185846618685</v>
      </c>
      <c r="AO40">
        <v>-9.9712529930985614</v>
      </c>
      <c r="AP40">
        <v>-3.1943198621673523</v>
      </c>
      <c r="AQ40">
        <v>7.3650189871699023</v>
      </c>
      <c r="AR40">
        <v>-163.82088618827285</v>
      </c>
      <c r="AS40">
        <v>-158.88307925122112</v>
      </c>
      <c r="AT40">
        <v>-149.13581792845227</v>
      </c>
      <c r="AU40">
        <v>-135.62836584198854</v>
      </c>
      <c r="AV40">
        <v>-112.18807873249256</v>
      </c>
      <c r="AW40">
        <v>-77.638676072526451</v>
      </c>
      <c r="AX40">
        <v>-54.162689457179852</v>
      </c>
      <c r="AY40">
        <v>-27.913403768078521</v>
      </c>
      <c r="AZ40">
        <v>-16.345053199972316</v>
      </c>
      <c r="BA40">
        <v>-10.011622158028754</v>
      </c>
      <c r="BB40">
        <v>-3.2492997147268166</v>
      </c>
      <c r="BC40">
        <v>7.2582227461642779</v>
      </c>
      <c r="BD40">
        <v>763.69553967655452</v>
      </c>
      <c r="BE40">
        <v>763.69553967655452</v>
      </c>
      <c r="BF40">
        <v>763.69553967655452</v>
      </c>
      <c r="BG40">
        <v>763.69553967655452</v>
      </c>
      <c r="BH40">
        <v>588.045565550947</v>
      </c>
      <c r="BI40">
        <v>588.045565550947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25">
      <c r="A41">
        <v>279</v>
      </c>
      <c r="B41">
        <v>-244.44952655476038</v>
      </c>
      <c r="C41">
        <v>-239.96782785428076</v>
      </c>
      <c r="D41">
        <v>-235.41220867759665</v>
      </c>
      <c r="E41">
        <v>-230.93815931886144</v>
      </c>
      <c r="F41">
        <v>-226.54519680864109</v>
      </c>
      <c r="G41">
        <v>-222.23278139598818</v>
      </c>
      <c r="H41">
        <v>-218.00032085264758</v>
      </c>
      <c r="I41">
        <v>-194.24581558565745</v>
      </c>
      <c r="J41">
        <v>-173.62094763968128</v>
      </c>
      <c r="K41">
        <v>-155.37688042943731</v>
      </c>
      <c r="L41">
        <v>-125.43553308162807</v>
      </c>
      <c r="M41">
        <v>-102.97048978767133</v>
      </c>
      <c r="N41">
        <v>-86.226710879442123</v>
      </c>
      <c r="O41">
        <v>-64.651384924053403</v>
      </c>
      <c r="P41">
        <v>-48.648711650178953</v>
      </c>
      <c r="Q41">
        <v>-36.263214841732726</v>
      </c>
      <c r="R41">
        <v>-26.969259723568367</v>
      </c>
      <c r="S41">
        <v>-9.4421704069523607</v>
      </c>
      <c r="T41">
        <v>-217.02901958307277</v>
      </c>
      <c r="U41">
        <v>-212.14969795642091</v>
      </c>
      <c r="V41">
        <v>-202.48534505149505</v>
      </c>
      <c r="W41">
        <v>-189.00839767086993</v>
      </c>
      <c r="X41">
        <v>-165.31004590439377</v>
      </c>
      <c r="Y41">
        <v>-129.08962585587176</v>
      </c>
      <c r="Z41">
        <v>-102.8560042114042</v>
      </c>
      <c r="AA41">
        <v>-69.471302393555305</v>
      </c>
      <c r="AB41">
        <v>-50.240033134682712</v>
      </c>
      <c r="AC41">
        <v>-33.995880960546941</v>
      </c>
      <c r="AD41">
        <v>-11.87708268846642</v>
      </c>
      <c r="AE41">
        <v>-0.86982159744182497</v>
      </c>
      <c r="AF41">
        <v>-214.07896117508045</v>
      </c>
      <c r="AG41">
        <v>-209.3463348325219</v>
      </c>
      <c r="AH41">
        <v>-199.96563958527787</v>
      </c>
      <c r="AI41">
        <v>-186.86809732673677</v>
      </c>
      <c r="AJ41">
        <v>-163.78668962672918</v>
      </c>
      <c r="AK41">
        <v>-128.40332446868189</v>
      </c>
      <c r="AL41">
        <v>-102.59675503212829</v>
      </c>
      <c r="AM41">
        <v>-69.401342788411455</v>
      </c>
      <c r="AN41">
        <v>-50.057778367220415</v>
      </c>
      <c r="AO41">
        <v>-33.460912808578328</v>
      </c>
      <c r="AP41">
        <v>-10.183039725930321</v>
      </c>
      <c r="AQ41">
        <v>2.3254014842446353</v>
      </c>
      <c r="AR41">
        <v>-212.39048497832647</v>
      </c>
      <c r="AS41">
        <v>-207.7993047660882</v>
      </c>
      <c r="AT41">
        <v>-198.68493848172548</v>
      </c>
      <c r="AU41">
        <v>-185.92693551316802</v>
      </c>
      <c r="AV41">
        <v>-163.34672704003862</v>
      </c>
      <c r="AW41">
        <v>-128.46153871714546</v>
      </c>
      <c r="AX41">
        <v>-102.8041968243748</v>
      </c>
      <c r="AY41">
        <v>-69.541470532303208</v>
      </c>
      <c r="AZ41">
        <v>-50.078188949264842</v>
      </c>
      <c r="BA41">
        <v>-33.438331326185732</v>
      </c>
      <c r="BB41">
        <v>-10.355496687469156</v>
      </c>
      <c r="BC41">
        <v>2.2108932026749377</v>
      </c>
      <c r="BD41">
        <v>693.45547326698374</v>
      </c>
      <c r="BE41">
        <v>693.45547326698374</v>
      </c>
      <c r="BF41">
        <v>693.45547326698374</v>
      </c>
      <c r="BG41">
        <v>693.45547326698374</v>
      </c>
      <c r="BH41">
        <v>533.96071441557751</v>
      </c>
      <c r="BI41">
        <v>533.96071441557751</v>
      </c>
      <c r="BJ41" t="s">
        <v>65</v>
      </c>
      <c r="BK41" t="s">
        <v>65</v>
      </c>
      <c r="BL41">
        <v>32.22</v>
      </c>
      <c r="BM41">
        <v>200</v>
      </c>
    </row>
    <row r="42" spans="1:65" x14ac:dyDescent="0.25">
      <c r="A42">
        <v>280</v>
      </c>
      <c r="B42">
        <v>-222.93377004156773</v>
      </c>
      <c r="C42">
        <v>-223.46313098334767</v>
      </c>
      <c r="D42">
        <v>-223.80135728046073</v>
      </c>
      <c r="E42">
        <v>-223.94094765699896</v>
      </c>
      <c r="F42">
        <v>-223.89562015388043</v>
      </c>
      <c r="G42">
        <v>-223.67837718625341</v>
      </c>
      <c r="H42">
        <v>-223.30153901144689</v>
      </c>
      <c r="I42">
        <v>-218.3007591491529</v>
      </c>
      <c r="J42">
        <v>-210.23946006745248</v>
      </c>
      <c r="K42">
        <v>-200.38141045268458</v>
      </c>
      <c r="L42">
        <v>-179.06899777539189</v>
      </c>
      <c r="M42">
        <v>-159.48295157664003</v>
      </c>
      <c r="N42">
        <v>-143.30410551861965</v>
      </c>
      <c r="O42">
        <v>-121.74844935254399</v>
      </c>
      <c r="P42">
        <v>-108.09713848676489</v>
      </c>
      <c r="Q42">
        <v>-101.87296687370541</v>
      </c>
      <c r="R42">
        <v>-95.626332541942503</v>
      </c>
      <c r="S42">
        <v>-74.933762506310742</v>
      </c>
      <c r="T42">
        <v>-195.15855393362688</v>
      </c>
      <c r="U42">
        <v>-195.72596449786158</v>
      </c>
      <c r="V42">
        <v>-196.45266516466054</v>
      </c>
      <c r="W42">
        <v>-196.54704850577573</v>
      </c>
      <c r="X42">
        <v>-193.92304905257788</v>
      </c>
      <c r="Y42">
        <v>-182.19040160083881</v>
      </c>
      <c r="Z42">
        <v>-166.76904377403667</v>
      </c>
      <c r="AA42">
        <v>-137.9894201317683</v>
      </c>
      <c r="AB42">
        <v>-117.45927436958888</v>
      </c>
      <c r="AC42">
        <v>-100.72638455593017</v>
      </c>
      <c r="AD42">
        <v>-88.865625988078094</v>
      </c>
      <c r="AE42">
        <v>-87.44767130657867</v>
      </c>
      <c r="AF42">
        <v>-192.56551033160773</v>
      </c>
      <c r="AG42">
        <v>-193.34558162434237</v>
      </c>
      <c r="AH42">
        <v>-194.47303557814249</v>
      </c>
      <c r="AI42">
        <v>-195.07913236704078</v>
      </c>
      <c r="AJ42">
        <v>-193.21303800836091</v>
      </c>
      <c r="AK42">
        <v>-182.3380079671046</v>
      </c>
      <c r="AL42">
        <v>-167.20328577946188</v>
      </c>
      <c r="AM42">
        <v>-138.27089741166449</v>
      </c>
      <c r="AN42">
        <v>-117.50829702735722</v>
      </c>
      <c r="AO42">
        <v>-100.56073208175462</v>
      </c>
      <c r="AP42">
        <v>-89.290952342467421</v>
      </c>
      <c r="AQ42">
        <v>-88.504489500657769</v>
      </c>
      <c r="AR42">
        <v>-190.87344843345704</v>
      </c>
      <c r="AS42">
        <v>-191.79505435372511</v>
      </c>
      <c r="AT42">
        <v>-193.18901965399712</v>
      </c>
      <c r="AU42">
        <v>-194.13492585672162</v>
      </c>
      <c r="AV42">
        <v>-192.77054984399331</v>
      </c>
      <c r="AW42">
        <v>-182.38689561060858</v>
      </c>
      <c r="AX42">
        <v>-167.39491708512571</v>
      </c>
      <c r="AY42">
        <v>-138.38847450699564</v>
      </c>
      <c r="AZ42">
        <v>-117.50370282281465</v>
      </c>
      <c r="BA42">
        <v>-100.5064805014231</v>
      </c>
      <c r="BB42">
        <v>-89.371690371271882</v>
      </c>
      <c r="BC42">
        <v>-88.522085227519568</v>
      </c>
      <c r="BD42">
        <v>507.36012251430623</v>
      </c>
      <c r="BE42">
        <v>507.36012251430623</v>
      </c>
      <c r="BF42">
        <v>507.36012251430623</v>
      </c>
      <c r="BG42">
        <v>507.36012251430623</v>
      </c>
      <c r="BH42">
        <v>390.66729433601586</v>
      </c>
      <c r="BI42">
        <v>390.66729433601586</v>
      </c>
      <c r="BJ42" t="s">
        <v>65</v>
      </c>
      <c r="BK42" t="s">
        <v>65</v>
      </c>
      <c r="BL42">
        <v>32.22</v>
      </c>
      <c r="BM42">
        <v>200</v>
      </c>
    </row>
    <row r="43" spans="1:65" x14ac:dyDescent="0.25">
      <c r="A43">
        <v>281</v>
      </c>
      <c r="B43">
        <v>-216.74110423479843</v>
      </c>
      <c r="C43">
        <v>-213.92830412042923</v>
      </c>
      <c r="D43">
        <v>-211.00330951469496</v>
      </c>
      <c r="E43">
        <v>-208.06765339172</v>
      </c>
      <c r="F43">
        <v>-205.1258737310182</v>
      </c>
      <c r="G43">
        <v>-202.18220841463824</v>
      </c>
      <c r="H43">
        <v>-199.24061057127167</v>
      </c>
      <c r="I43">
        <v>-181.82348421418851</v>
      </c>
      <c r="J43">
        <v>-165.58339626611951</v>
      </c>
      <c r="K43">
        <v>-150.45667124122485</v>
      </c>
      <c r="L43">
        <v>-124.43381261677672</v>
      </c>
      <c r="M43">
        <v>-104.40391569204371</v>
      </c>
      <c r="N43">
        <v>-89.640076693145517</v>
      </c>
      <c r="O43">
        <v>-72.097527347882092</v>
      </c>
      <c r="P43">
        <v>-62.7883446333799</v>
      </c>
      <c r="Q43">
        <v>-60.011910321649545</v>
      </c>
      <c r="R43">
        <v>-56.448127336645101</v>
      </c>
      <c r="S43">
        <v>-42.265446299637816</v>
      </c>
      <c r="T43">
        <v>-190.24263005073229</v>
      </c>
      <c r="U43">
        <v>-187.34747674701464</v>
      </c>
      <c r="V43">
        <v>-181.60431117618714</v>
      </c>
      <c r="W43">
        <v>-173.56471988811691</v>
      </c>
      <c r="X43">
        <v>-159.27302682805188</v>
      </c>
      <c r="Y43">
        <v>-136.67993508510199</v>
      </c>
      <c r="Z43">
        <v>-119.00368272614283</v>
      </c>
      <c r="AA43">
        <v>-93.151146839298988</v>
      </c>
      <c r="AB43">
        <v>-75.007540153251213</v>
      </c>
      <c r="AC43">
        <v>-57.301481595105969</v>
      </c>
      <c r="AD43">
        <v>-40.889984529953878</v>
      </c>
      <c r="AE43">
        <v>-49.530880760358109</v>
      </c>
      <c r="AF43">
        <v>-190.28883776915768</v>
      </c>
      <c r="AG43">
        <v>-187.39002932536917</v>
      </c>
      <c r="AH43">
        <v>-181.63996603587518</v>
      </c>
      <c r="AI43">
        <v>-173.59154400914255</v>
      </c>
      <c r="AJ43">
        <v>-159.2866973373788</v>
      </c>
      <c r="AK43">
        <v>-136.73304596486258</v>
      </c>
      <c r="AL43">
        <v>-119.07487797958117</v>
      </c>
      <c r="AM43">
        <v>-93.156982594313178</v>
      </c>
      <c r="AN43">
        <v>-74.926877263761938</v>
      </c>
      <c r="AO43">
        <v>-56.945419973636824</v>
      </c>
      <c r="AP43">
        <v>-40.223698267853322</v>
      </c>
      <c r="AQ43">
        <v>-50.890074160850894</v>
      </c>
      <c r="AR43">
        <v>-190.24663106648131</v>
      </c>
      <c r="AS43">
        <v>-187.35124339932045</v>
      </c>
      <c r="AT43">
        <v>-181.60763009063712</v>
      </c>
      <c r="AU43">
        <v>-173.56745251694775</v>
      </c>
      <c r="AV43">
        <v>-159.27484413665607</v>
      </c>
      <c r="AW43">
        <v>-136.72463823864149</v>
      </c>
      <c r="AX43">
        <v>-119.07151411099603</v>
      </c>
      <c r="AY43">
        <v>-93.166602772960545</v>
      </c>
      <c r="AZ43">
        <v>-74.951491998116836</v>
      </c>
      <c r="BA43">
        <v>-56.995140991281808</v>
      </c>
      <c r="BB43">
        <v>-40.301513230391883</v>
      </c>
      <c r="BC43">
        <v>-50.898900439984438</v>
      </c>
      <c r="BD43">
        <v>621.66443786629145</v>
      </c>
      <c r="BE43">
        <v>621.66443786629145</v>
      </c>
      <c r="BF43">
        <v>621.66443786629145</v>
      </c>
      <c r="BG43">
        <v>621.66443786629145</v>
      </c>
      <c r="BH43">
        <v>478.6816171570444</v>
      </c>
      <c r="BI43">
        <v>478.6816171570444</v>
      </c>
      <c r="BJ43" t="s">
        <v>65</v>
      </c>
      <c r="BK43" t="s">
        <v>65</v>
      </c>
      <c r="BL43">
        <v>32.22</v>
      </c>
      <c r="BM43">
        <v>200</v>
      </c>
    </row>
    <row r="44" spans="1:65" x14ac:dyDescent="0.25">
      <c r="A44">
        <v>282</v>
      </c>
      <c r="B44">
        <v>-216.24165737237075</v>
      </c>
      <c r="C44">
        <v>-213.03194873151935</v>
      </c>
      <c r="D44">
        <v>-209.67082135612696</v>
      </c>
      <c r="E44">
        <v>-206.27551461765674</v>
      </c>
      <c r="F44">
        <v>-202.85290700204365</v>
      </c>
      <c r="G44">
        <v>-199.4094427202534</v>
      </c>
      <c r="H44">
        <v>-195.95115357879811</v>
      </c>
      <c r="I44">
        <v>-175.18097426880811</v>
      </c>
      <c r="J44">
        <v>-155.44753907127225</v>
      </c>
      <c r="K44">
        <v>-136.85838670866707</v>
      </c>
      <c r="L44">
        <v>-104.63199707757551</v>
      </c>
      <c r="M44">
        <v>-79.730755305259251</v>
      </c>
      <c r="N44">
        <v>-61.492904035712129</v>
      </c>
      <c r="O44">
        <v>-40.393350660718959</v>
      </c>
      <c r="P44">
        <v>-30.626715649059026</v>
      </c>
      <c r="Q44">
        <v>-30.642161143336622</v>
      </c>
      <c r="R44">
        <v>-29.13868286332881</v>
      </c>
      <c r="S44">
        <v>-15.752235498468215</v>
      </c>
      <c r="T44">
        <v>-209.759861291226</v>
      </c>
      <c r="U44">
        <v>-204.10771169163749</v>
      </c>
      <c r="V44">
        <v>-193.06951796227685</v>
      </c>
      <c r="W44">
        <v>-178.03149793327995</v>
      </c>
      <c r="X44">
        <v>-152.6167115356906</v>
      </c>
      <c r="Y44">
        <v>-116.39427036482245</v>
      </c>
      <c r="Z44">
        <v>-91.995456461316934</v>
      </c>
      <c r="AA44">
        <v>-62.245354540501758</v>
      </c>
      <c r="AB44">
        <v>-44.617827489894509</v>
      </c>
      <c r="AC44">
        <v>-28.705286248691049</v>
      </c>
      <c r="AD44">
        <v>-15.404559719998517</v>
      </c>
      <c r="AE44">
        <v>-26.044827722261214</v>
      </c>
      <c r="AF44">
        <v>-209.75790310292146</v>
      </c>
      <c r="AG44">
        <v>-204.10558603520104</v>
      </c>
      <c r="AH44">
        <v>-193.06710057051467</v>
      </c>
      <c r="AI44">
        <v>-178.02876497726302</v>
      </c>
      <c r="AJ44">
        <v>-152.61369349545666</v>
      </c>
      <c r="AK44">
        <v>-116.42330210082066</v>
      </c>
      <c r="AL44">
        <v>-92.014008340882654</v>
      </c>
      <c r="AM44">
        <v>-62.139610008256213</v>
      </c>
      <c r="AN44">
        <v>-44.364783512631234</v>
      </c>
      <c r="AO44">
        <v>-28.138169900735061</v>
      </c>
      <c r="AP44">
        <v>-14.453835848529939</v>
      </c>
      <c r="AQ44">
        <v>-27.183572742482813</v>
      </c>
      <c r="AR44">
        <v>-209.75882369028042</v>
      </c>
      <c r="AS44">
        <v>-204.10642986243997</v>
      </c>
      <c r="AT44">
        <v>-193.06780036372899</v>
      </c>
      <c r="AU44">
        <v>-178.0292823000365</v>
      </c>
      <c r="AV44">
        <v>-152.61394498261666</v>
      </c>
      <c r="AW44">
        <v>-116.41860012422046</v>
      </c>
      <c r="AX44">
        <v>-92.014870977357617</v>
      </c>
      <c r="AY44">
        <v>-62.159002519565526</v>
      </c>
      <c r="AZ44">
        <v>-44.402158040435097</v>
      </c>
      <c r="BA44">
        <v>-28.20046456674573</v>
      </c>
      <c r="BB44">
        <v>-14.533883053379771</v>
      </c>
      <c r="BC44">
        <v>-27.165888926296429</v>
      </c>
      <c r="BD44">
        <v>670.74698796203779</v>
      </c>
      <c r="BE44">
        <v>670.74698796203779</v>
      </c>
      <c r="BF44">
        <v>670.74698796203779</v>
      </c>
      <c r="BG44">
        <v>670.74698796203779</v>
      </c>
      <c r="BH44">
        <v>516.47518073076913</v>
      </c>
      <c r="BI44">
        <v>516.47518073076913</v>
      </c>
      <c r="BJ44" t="s">
        <v>65</v>
      </c>
      <c r="BK44" t="s">
        <v>65</v>
      </c>
      <c r="BL44">
        <v>32.22</v>
      </c>
      <c r="BM44">
        <v>200</v>
      </c>
    </row>
    <row r="45" spans="1:65" x14ac:dyDescent="0.25">
      <c r="A45">
        <v>283</v>
      </c>
      <c r="B45">
        <v>-209.48573370690656</v>
      </c>
      <c r="C45">
        <v>-201.82965556728917</v>
      </c>
      <c r="D45">
        <v>-194.22253660954777</v>
      </c>
      <c r="E45">
        <v>-186.92026492791658</v>
      </c>
      <c r="F45">
        <v>-179.90984723980225</v>
      </c>
      <c r="G45">
        <v>-173.17884706532797</v>
      </c>
      <c r="H45">
        <v>-166.7153610319526</v>
      </c>
      <c r="I45">
        <v>-132.94730377260782</v>
      </c>
      <c r="J45">
        <v>-106.95599434170596</v>
      </c>
      <c r="K45">
        <v>-86.252851689007713</v>
      </c>
      <c r="L45">
        <v>-56.569648266807242</v>
      </c>
      <c r="M45">
        <v>-37.242069286518159</v>
      </c>
      <c r="N45">
        <v>-24.133683383966499</v>
      </c>
      <c r="O45">
        <v>-8.1287158325587381</v>
      </c>
      <c r="P45">
        <v>3.8205526516046917</v>
      </c>
      <c r="Q45">
        <v>10.169389133295736</v>
      </c>
      <c r="R45">
        <v>8.4321900959613565</v>
      </c>
      <c r="S45">
        <v>-3.996939335001795</v>
      </c>
      <c r="T45">
        <v>-211.6941712417713</v>
      </c>
      <c r="U45">
        <v>-201.74399411410155</v>
      </c>
      <c r="V45">
        <v>-182.61100489179998</v>
      </c>
      <c r="W45">
        <v>-157.25400134896535</v>
      </c>
      <c r="X45">
        <v>-116.64596445548653</v>
      </c>
      <c r="Y45">
        <v>-65.6201979715905</v>
      </c>
      <c r="Z45">
        <v>-37.871641798422409</v>
      </c>
      <c r="AA45">
        <v>-13.987861335610294</v>
      </c>
      <c r="AB45">
        <v>-4.7140286037708474</v>
      </c>
      <c r="AC45">
        <v>3.0306323307285887</v>
      </c>
      <c r="AD45">
        <v>8.331715892009802</v>
      </c>
      <c r="AE45">
        <v>-8.0315395285261015</v>
      </c>
      <c r="AF45">
        <v>-211.71977633491454</v>
      </c>
      <c r="AG45">
        <v>-201.7697499106508</v>
      </c>
      <c r="AH45">
        <v>-182.63689550319225</v>
      </c>
      <c r="AI45">
        <v>-157.27970713741496</v>
      </c>
      <c r="AJ45">
        <v>-116.67024876211119</v>
      </c>
      <c r="AK45">
        <v>-65.63320660716326</v>
      </c>
      <c r="AL45">
        <v>-37.826832766027565</v>
      </c>
      <c r="AM45">
        <v>-13.79505893890444</v>
      </c>
      <c r="AN45">
        <v>-4.3998013735389865</v>
      </c>
      <c r="AO45">
        <v>3.5459288141728025</v>
      </c>
      <c r="AP45">
        <v>9.039429312917429</v>
      </c>
      <c r="AQ45">
        <v>-10.085673582315435</v>
      </c>
      <c r="AR45">
        <v>-211.6942263564828</v>
      </c>
      <c r="AS45">
        <v>-201.74388615819407</v>
      </c>
      <c r="AT45">
        <v>-182.61059893986911</v>
      </c>
      <c r="AU45">
        <v>-157.25323723118052</v>
      </c>
      <c r="AV45">
        <v>-116.64474211040422</v>
      </c>
      <c r="AW45">
        <v>-65.615423786233791</v>
      </c>
      <c r="AX45">
        <v>-37.824922787550037</v>
      </c>
      <c r="AY45">
        <v>-13.817766391452658</v>
      </c>
      <c r="AZ45">
        <v>-4.4354924600828465</v>
      </c>
      <c r="BA45">
        <v>3.4968080335209817</v>
      </c>
      <c r="BB45">
        <v>8.994872048993102</v>
      </c>
      <c r="BC45">
        <v>-9.9900629802079219</v>
      </c>
      <c r="BD45">
        <v>772.82600835930748</v>
      </c>
      <c r="BE45">
        <v>772.82600835930748</v>
      </c>
      <c r="BF45">
        <v>772.82600835930748</v>
      </c>
      <c r="BG45">
        <v>772.82600835930748</v>
      </c>
      <c r="BH45">
        <v>595.07602643666678</v>
      </c>
      <c r="BI45">
        <v>595.07602643666678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25">
      <c r="A46">
        <v>284</v>
      </c>
      <c r="B46">
        <v>-185.48487140102117</v>
      </c>
      <c r="C46">
        <v>-178.76169154554498</v>
      </c>
      <c r="D46">
        <v>-172.07228149210115</v>
      </c>
      <c r="E46">
        <v>-165.64229401009382</v>
      </c>
      <c r="F46">
        <v>-159.46136053628047</v>
      </c>
      <c r="G46">
        <v>-153.51953257254135</v>
      </c>
      <c r="H46">
        <v>-147.80726447914952</v>
      </c>
      <c r="I46">
        <v>-117.86660095287115</v>
      </c>
      <c r="J46">
        <v>-94.757010384989499</v>
      </c>
      <c r="K46">
        <v>-76.338983786577927</v>
      </c>
      <c r="L46">
        <v>-50.139904163039667</v>
      </c>
      <c r="M46">
        <v>-33.543628428473816</v>
      </c>
      <c r="N46">
        <v>-22.820310088547334</v>
      </c>
      <c r="O46">
        <v>-10.936151769062526</v>
      </c>
      <c r="P46">
        <v>-3.289174039139628</v>
      </c>
      <c r="Q46">
        <v>1.7407515319227407</v>
      </c>
      <c r="R46">
        <v>4.0856996847617868</v>
      </c>
      <c r="S46">
        <v>6.1712670077467005</v>
      </c>
      <c r="T46">
        <v>-182.28890218670961</v>
      </c>
      <c r="U46">
        <v>-174.38198692691614</v>
      </c>
      <c r="V46">
        <v>-159.08091212224625</v>
      </c>
      <c r="W46">
        <v>-138.57713319048813</v>
      </c>
      <c r="X46">
        <v>-105.0577426750118</v>
      </c>
      <c r="Y46">
        <v>-61.066421170931569</v>
      </c>
      <c r="Z46">
        <v>-35.491341000580825</v>
      </c>
      <c r="AA46">
        <v>-11.53818628671581</v>
      </c>
      <c r="AB46">
        <v>-1.9610707466162502</v>
      </c>
      <c r="AC46">
        <v>5.0486909559723649</v>
      </c>
      <c r="AD46">
        <v>15.16714772505666</v>
      </c>
      <c r="AE46">
        <v>16.642405224204794</v>
      </c>
      <c r="AF46">
        <v>-182.31700555945287</v>
      </c>
      <c r="AG46">
        <v>-174.40883369136719</v>
      </c>
      <c r="AH46">
        <v>-159.1053211538275</v>
      </c>
      <c r="AI46">
        <v>-138.59826278677676</v>
      </c>
      <c r="AJ46">
        <v>-105.07347897692765</v>
      </c>
      <c r="AK46">
        <v>-61.072218801255239</v>
      </c>
      <c r="AL46">
        <v>-35.445274328275296</v>
      </c>
      <c r="AM46">
        <v>-11.345864249021274</v>
      </c>
      <c r="AN46">
        <v>-1.6409712428045591</v>
      </c>
      <c r="AO46">
        <v>5.5540863780816769</v>
      </c>
      <c r="AP46">
        <v>16.352545927702661</v>
      </c>
      <c r="AQ46">
        <v>18.127168713796063</v>
      </c>
      <c r="AR46">
        <v>-182.31704689805554</v>
      </c>
      <c r="AS46">
        <v>-174.40942415098223</v>
      </c>
      <c r="AT46">
        <v>-159.10691277501519</v>
      </c>
      <c r="AU46">
        <v>-138.60105209102937</v>
      </c>
      <c r="AV46">
        <v>-105.07778168991011</v>
      </c>
      <c r="AW46">
        <v>-61.079266156477615</v>
      </c>
      <c r="AX46">
        <v>-35.460744425305776</v>
      </c>
      <c r="AY46">
        <v>-11.374593857967144</v>
      </c>
      <c r="AZ46">
        <v>-1.6767337484376728</v>
      </c>
      <c r="BA46">
        <v>5.5088523328996466</v>
      </c>
      <c r="BB46">
        <v>16.275062510297811</v>
      </c>
      <c r="BC46">
        <v>18.075458430518861</v>
      </c>
      <c r="BD46">
        <v>775.83154550675533</v>
      </c>
      <c r="BE46">
        <v>775.83154550675533</v>
      </c>
      <c r="BF46">
        <v>775.83154550675533</v>
      </c>
      <c r="BG46">
        <v>775.83154550675533</v>
      </c>
      <c r="BH46">
        <v>597.39029004020153</v>
      </c>
      <c r="BI46">
        <v>597.39029004020153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25">
      <c r="A47">
        <v>285</v>
      </c>
      <c r="B47">
        <v>-96.164198177989135</v>
      </c>
      <c r="C47">
        <v>-82.918302695055147</v>
      </c>
      <c r="D47">
        <v>-70.005403111131002</v>
      </c>
      <c r="E47">
        <v>-57.855351599147845</v>
      </c>
      <c r="F47">
        <v>-46.429285438494766</v>
      </c>
      <c r="G47">
        <v>-35.690152672641503</v>
      </c>
      <c r="H47">
        <v>-25.602631738582751</v>
      </c>
      <c r="I47">
        <v>23.017314653831082</v>
      </c>
      <c r="J47">
        <v>54.343943013269168</v>
      </c>
      <c r="K47">
        <v>74.736341063014464</v>
      </c>
      <c r="L47">
        <v>93.992359328605659</v>
      </c>
      <c r="M47">
        <v>98.271424302142847</v>
      </c>
      <c r="N47">
        <v>96.567997001498071</v>
      </c>
      <c r="O47">
        <v>90.262851564478709</v>
      </c>
      <c r="P47">
        <v>86.470280313835502</v>
      </c>
      <c r="Q47">
        <v>85.303743542918326</v>
      </c>
      <c r="R47">
        <v>77.248087781421475</v>
      </c>
      <c r="S47">
        <v>42.814553887891364</v>
      </c>
      <c r="T47">
        <v>-80.945140557235618</v>
      </c>
      <c r="U47">
        <v>-69.418491657156707</v>
      </c>
      <c r="V47">
        <v>-47.399481381055416</v>
      </c>
      <c r="W47">
        <v>-18.583798277392802</v>
      </c>
      <c r="X47">
        <v>26.276367047945865</v>
      </c>
      <c r="Y47">
        <v>77.671477153024583</v>
      </c>
      <c r="Z47">
        <v>99.725823242654201</v>
      </c>
      <c r="AA47">
        <v>105.38687916645542</v>
      </c>
      <c r="AB47">
        <v>95.510673377581512</v>
      </c>
      <c r="AC47">
        <v>80.705222125562543</v>
      </c>
      <c r="AD47">
        <v>58.814995016576376</v>
      </c>
      <c r="AE47">
        <v>46.714420355815491</v>
      </c>
      <c r="AF47">
        <v>-80.944132582556762</v>
      </c>
      <c r="AG47">
        <v>-69.41757471780052</v>
      </c>
      <c r="AH47">
        <v>-47.398734426343864</v>
      </c>
      <c r="AI47">
        <v>-18.583264687084405</v>
      </c>
      <c r="AJ47">
        <v>26.276596054869081</v>
      </c>
      <c r="AK47">
        <v>77.756111855100812</v>
      </c>
      <c r="AL47">
        <v>99.928345007585662</v>
      </c>
      <c r="AM47">
        <v>105.73770043426272</v>
      </c>
      <c r="AN47">
        <v>95.918539700893191</v>
      </c>
      <c r="AO47">
        <v>80.945718824739842</v>
      </c>
      <c r="AP47">
        <v>58.345969360241931</v>
      </c>
      <c r="AQ47">
        <v>44.914696773744737</v>
      </c>
      <c r="AR47">
        <v>-80.944984271585227</v>
      </c>
      <c r="AS47">
        <v>-69.418334262376305</v>
      </c>
      <c r="AT47">
        <v>-47.39932289606709</v>
      </c>
      <c r="AU47">
        <v>-18.583640785310855</v>
      </c>
      <c r="AV47">
        <v>26.276515447478737</v>
      </c>
      <c r="AW47">
        <v>77.739512151788475</v>
      </c>
      <c r="AX47">
        <v>99.896776721193064</v>
      </c>
      <c r="AY47">
        <v>105.70000323223715</v>
      </c>
      <c r="AZ47">
        <v>95.893928446396316</v>
      </c>
      <c r="BA47">
        <v>80.948249297295234</v>
      </c>
      <c r="BB47">
        <v>58.421069418341105</v>
      </c>
      <c r="BC47">
        <v>45.087199278607343</v>
      </c>
      <c r="BD47">
        <v>876.71232876712327</v>
      </c>
      <c r="BE47">
        <v>876.71232876712327</v>
      </c>
      <c r="BF47">
        <v>876.71232876712327</v>
      </c>
      <c r="BG47">
        <v>876.71232876712327</v>
      </c>
      <c r="BH47">
        <v>675.06849315068496</v>
      </c>
      <c r="BI47">
        <v>675.06849315068496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25">
      <c r="A48">
        <v>286</v>
      </c>
      <c r="B48">
        <v>-60.648045998642488</v>
      </c>
      <c r="C48">
        <v>-51.185457185766658</v>
      </c>
      <c r="D48">
        <v>-41.937688805959368</v>
      </c>
      <c r="E48">
        <v>-33.213456462146681</v>
      </c>
      <c r="F48">
        <v>-24.986929855116898</v>
      </c>
      <c r="G48">
        <v>-17.233457626116554</v>
      </c>
      <c r="H48">
        <v>-9.9295156618348095</v>
      </c>
      <c r="I48">
        <v>25.641347397423534</v>
      </c>
      <c r="J48">
        <v>49.089308524871562</v>
      </c>
      <c r="K48">
        <v>64.790096144778104</v>
      </c>
      <c r="L48">
        <v>80.519682602106514</v>
      </c>
      <c r="M48">
        <v>84.90359286858714</v>
      </c>
      <c r="N48">
        <v>84.342531091945375</v>
      </c>
      <c r="O48">
        <v>79.76849786733672</v>
      </c>
      <c r="P48">
        <v>75.963267563470751</v>
      </c>
      <c r="Q48">
        <v>75.838852025820259</v>
      </c>
      <c r="R48">
        <v>74.654265393388698</v>
      </c>
      <c r="S48">
        <v>65.313522994971393</v>
      </c>
      <c r="T48">
        <v>-51.768229679483511</v>
      </c>
      <c r="U48">
        <v>-42.79353945913396</v>
      </c>
      <c r="V48">
        <v>-25.613891597133161</v>
      </c>
      <c r="W48">
        <v>-3.0514525899703884</v>
      </c>
      <c r="X48">
        <v>32.300932026698426</v>
      </c>
      <c r="Y48">
        <v>73.370261817142648</v>
      </c>
      <c r="Z48">
        <v>91.381348002351828</v>
      </c>
      <c r="AA48">
        <v>96.351916125801054</v>
      </c>
      <c r="AB48">
        <v>88.371048054786343</v>
      </c>
      <c r="AC48">
        <v>76.878432684986947</v>
      </c>
      <c r="AD48">
        <v>72.146905249436955</v>
      </c>
      <c r="AE48">
        <v>84.183081438151461</v>
      </c>
      <c r="AF48">
        <v>-51.767084939048011</v>
      </c>
      <c r="AG48">
        <v>-42.792485240173775</v>
      </c>
      <c r="AH48">
        <v>-25.613007037177532</v>
      </c>
      <c r="AI48">
        <v>-3.0507825232489045</v>
      </c>
      <c r="AJ48">
        <v>32.301290830571219</v>
      </c>
      <c r="AK48">
        <v>73.44434436317222</v>
      </c>
      <c r="AL48">
        <v>91.557356055089471</v>
      </c>
      <c r="AM48">
        <v>96.662555820842272</v>
      </c>
      <c r="AN48">
        <v>88.751839764913129</v>
      </c>
      <c r="AO48">
        <v>77.172560485840521</v>
      </c>
      <c r="AP48">
        <v>73.057992271660581</v>
      </c>
      <c r="AQ48">
        <v>87.914671193787328</v>
      </c>
      <c r="AR48">
        <v>-51.767531934906742</v>
      </c>
      <c r="AS48">
        <v>-42.792873183284051</v>
      </c>
      <c r="AT48">
        <v>-25.613285904135807</v>
      </c>
      <c r="AU48">
        <v>-3.0509273436502697</v>
      </c>
      <c r="AV48">
        <v>32.301328038477074</v>
      </c>
      <c r="AW48">
        <v>73.430054830224137</v>
      </c>
      <c r="AX48">
        <v>91.530237486534972</v>
      </c>
      <c r="AY48">
        <v>96.629489800853577</v>
      </c>
      <c r="AZ48">
        <v>88.728785869399346</v>
      </c>
      <c r="BA48">
        <v>77.168977666085681</v>
      </c>
      <c r="BB48">
        <v>73.039306453885345</v>
      </c>
      <c r="BC48">
        <v>87.851245108748202</v>
      </c>
      <c r="BD48">
        <v>876.71232876712327</v>
      </c>
      <c r="BE48">
        <v>876.71232876712327</v>
      </c>
      <c r="BF48">
        <v>876.71232876712327</v>
      </c>
      <c r="BG48">
        <v>876.71232876712327</v>
      </c>
      <c r="BH48">
        <v>675.06849315068496</v>
      </c>
      <c r="BI48">
        <v>675.06849315068496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25">
      <c r="A49">
        <v>287</v>
      </c>
      <c r="B49">
        <v>-24.366027038009303</v>
      </c>
      <c r="C49">
        <v>-19.863801148833488</v>
      </c>
      <c r="D49">
        <v>-15.523370576596001</v>
      </c>
      <c r="E49">
        <v>-11.488263352818635</v>
      </c>
      <c r="F49">
        <v>-7.7420042639732287</v>
      </c>
      <c r="G49">
        <v>-4.2689002385945525</v>
      </c>
      <c r="H49">
        <v>-1.0540053715597102</v>
      </c>
      <c r="I49">
        <v>13.563931075082913</v>
      </c>
      <c r="J49">
        <v>21.670605999363421</v>
      </c>
      <c r="K49">
        <v>25.69737826750816</v>
      </c>
      <c r="L49">
        <v>26.311203391478287</v>
      </c>
      <c r="M49">
        <v>22.504069321084909</v>
      </c>
      <c r="N49">
        <v>17.798634038033029</v>
      </c>
      <c r="O49">
        <v>10.987771439842087</v>
      </c>
      <c r="P49">
        <v>9.4154531340929353</v>
      </c>
      <c r="Q49">
        <v>16.446428828776547</v>
      </c>
      <c r="R49">
        <v>22.881082384822101</v>
      </c>
      <c r="S49">
        <v>27.513577788391835</v>
      </c>
      <c r="T49">
        <v>-14.72437115914077</v>
      </c>
      <c r="U49">
        <v>-10.60553693026954</v>
      </c>
      <c r="V49">
        <v>-2.7996792240079365</v>
      </c>
      <c r="W49">
        <v>7.2603221612720787</v>
      </c>
      <c r="X49">
        <v>22.384328460024818</v>
      </c>
      <c r="Y49">
        <v>37.878212067815468</v>
      </c>
      <c r="Z49">
        <v>42.110580599876087</v>
      </c>
      <c r="AA49">
        <v>36.763492847637082</v>
      </c>
      <c r="AB49">
        <v>27.648256111700643</v>
      </c>
      <c r="AC49">
        <v>18.674953929036437</v>
      </c>
      <c r="AD49">
        <v>25.792586616074363</v>
      </c>
      <c r="AE49">
        <v>48.821045969085553</v>
      </c>
      <c r="AF49">
        <v>-14.722726037685874</v>
      </c>
      <c r="AG49">
        <v>-10.604014739837991</v>
      </c>
      <c r="AH49">
        <v>-2.7983867217717258</v>
      </c>
      <c r="AI49">
        <v>7.2613259293838333</v>
      </c>
      <c r="AJ49">
        <v>22.384918188242327</v>
      </c>
      <c r="AK49">
        <v>37.911976330001899</v>
      </c>
      <c r="AL49">
        <v>42.179984785299872</v>
      </c>
      <c r="AM49">
        <v>36.834178030478171</v>
      </c>
      <c r="AN49">
        <v>27.646877367288671</v>
      </c>
      <c r="AO49">
        <v>18.49765732983559</v>
      </c>
      <c r="AP49">
        <v>26.581178197308127</v>
      </c>
      <c r="AQ49">
        <v>53.748504855744073</v>
      </c>
      <c r="AR49">
        <v>-14.723258969252806</v>
      </c>
      <c r="AS49">
        <v>-10.604490587315107</v>
      </c>
      <c r="AT49">
        <v>-2.7987565782675721</v>
      </c>
      <c r="AU49">
        <v>7.2610876726093148</v>
      </c>
      <c r="AV49">
        <v>22.384863120839608</v>
      </c>
      <c r="AW49">
        <v>37.905628698387886</v>
      </c>
      <c r="AX49">
        <v>42.169660348329309</v>
      </c>
      <c r="AY49">
        <v>36.827905082034704</v>
      </c>
      <c r="AZ49">
        <v>27.652774414542307</v>
      </c>
      <c r="BA49">
        <v>18.519952022127349</v>
      </c>
      <c r="BB49">
        <v>26.539317214880413</v>
      </c>
      <c r="BC49">
        <v>53.565466799968888</v>
      </c>
      <c r="BD49">
        <v>876.71232876712327</v>
      </c>
      <c r="BE49">
        <v>876.71232876712327</v>
      </c>
      <c r="BF49">
        <v>876.71232876712327</v>
      </c>
      <c r="BG49">
        <v>876.71232876712327</v>
      </c>
      <c r="BH49">
        <v>675.06849315068496</v>
      </c>
      <c r="BI49">
        <v>675.06849315068496</v>
      </c>
      <c r="BJ49" t="s">
        <v>65</v>
      </c>
      <c r="BK49" t="s">
        <v>65</v>
      </c>
      <c r="BL49">
        <v>32.22</v>
      </c>
      <c r="BM49">
        <v>200</v>
      </c>
    </row>
    <row r="50" spans="1:65" x14ac:dyDescent="0.25">
      <c r="A50">
        <v>288</v>
      </c>
      <c r="B50">
        <v>7.9704000763480138</v>
      </c>
      <c r="C50">
        <v>6.4854328283542317</v>
      </c>
      <c r="D50">
        <v>4.9636592215250577</v>
      </c>
      <c r="E50">
        <v>3.4574539766692167</v>
      </c>
      <c r="F50">
        <v>1.9676767648416775</v>
      </c>
      <c r="G50">
        <v>0.49511505371815923</v>
      </c>
      <c r="H50">
        <v>-0.95951200752682209</v>
      </c>
      <c r="I50">
        <v>-9.2780857387259754</v>
      </c>
      <c r="J50">
        <v>-16.642630437955219</v>
      </c>
      <c r="K50">
        <v>-23.270244574622385</v>
      </c>
      <c r="L50">
        <v>-34.057200540372406</v>
      </c>
      <c r="M50">
        <v>-41.858165018860554</v>
      </c>
      <c r="N50">
        <v>-47.076296034270911</v>
      </c>
      <c r="O50">
        <v>-51.677572750704336</v>
      </c>
      <c r="P50">
        <v>-49.930438552413108</v>
      </c>
      <c r="Q50">
        <v>-38.783749183975843</v>
      </c>
      <c r="R50">
        <v>-26.712442239282748</v>
      </c>
      <c r="S50">
        <v>-7.6643416029575224</v>
      </c>
      <c r="T50">
        <v>2.2286887689790258</v>
      </c>
      <c r="U50">
        <v>0.6031723077912915</v>
      </c>
      <c r="V50">
        <v>-2.4828776825788768</v>
      </c>
      <c r="W50">
        <v>-6.4851001682098008</v>
      </c>
      <c r="X50">
        <v>-12.652872504569022</v>
      </c>
      <c r="Y50">
        <v>-19.885868003332028</v>
      </c>
      <c r="Z50">
        <v>-23.562104440036993</v>
      </c>
      <c r="AA50">
        <v>-26.909667640269767</v>
      </c>
      <c r="AB50">
        <v>-28.447798690254753</v>
      </c>
      <c r="AC50">
        <v>-28.601578676870908</v>
      </c>
      <c r="AD50">
        <v>-7.9659023837420211</v>
      </c>
      <c r="AE50">
        <v>26.15247021043092</v>
      </c>
      <c r="AF50">
        <v>2.2249017168729512</v>
      </c>
      <c r="AG50">
        <v>0.59955288845205124</v>
      </c>
      <c r="AH50">
        <v>-2.4861703523473833</v>
      </c>
      <c r="AI50">
        <v>-6.4879497175882044</v>
      </c>
      <c r="AJ50">
        <v>-12.654982841056942</v>
      </c>
      <c r="AK50">
        <v>-19.903711590321254</v>
      </c>
      <c r="AL50">
        <v>-23.602901954866486</v>
      </c>
      <c r="AM50">
        <v>-27.001744933063815</v>
      </c>
      <c r="AN50">
        <v>-28.622014076093024</v>
      </c>
      <c r="AO50">
        <v>-28.857235899747216</v>
      </c>
      <c r="AP50">
        <v>-6.793003799564004</v>
      </c>
      <c r="AQ50">
        <v>32.892376649789682</v>
      </c>
      <c r="AR50">
        <v>2.2257326789652812</v>
      </c>
      <c r="AS50">
        <v>0.60023663692981843</v>
      </c>
      <c r="AT50">
        <v>-2.4857604000534659</v>
      </c>
      <c r="AU50">
        <v>-6.4878806122176806</v>
      </c>
      <c r="AV50">
        <v>-12.655389886518654</v>
      </c>
      <c r="AW50">
        <v>-19.901299088272776</v>
      </c>
      <c r="AX50">
        <v>-23.597572091548709</v>
      </c>
      <c r="AY50">
        <v>-26.992237993700222</v>
      </c>
      <c r="AZ50">
        <v>-28.609178815877932</v>
      </c>
      <c r="BA50">
        <v>-28.842336083563374</v>
      </c>
      <c r="BB50">
        <v>-6.8869433459097653</v>
      </c>
      <c r="BC50">
        <v>32.575534456570907</v>
      </c>
      <c r="BD50">
        <v>739.77208051730304</v>
      </c>
      <c r="BE50">
        <v>739.77208051730304</v>
      </c>
      <c r="BF50">
        <v>739.77208051730304</v>
      </c>
      <c r="BG50">
        <v>739.77208051730304</v>
      </c>
      <c r="BH50">
        <v>569.62450199832335</v>
      </c>
      <c r="BI50">
        <v>569.62450199832335</v>
      </c>
      <c r="BJ50" t="s">
        <v>65</v>
      </c>
      <c r="BK50" t="s">
        <v>65</v>
      </c>
      <c r="BL50">
        <v>31.930817831508922</v>
      </c>
      <c r="BM50">
        <v>200</v>
      </c>
    </row>
    <row r="51" spans="1:65" x14ac:dyDescent="0.25">
      <c r="A51">
        <v>289</v>
      </c>
      <c r="B51">
        <v>5.0871968138403032</v>
      </c>
      <c r="C51">
        <v>-1.4922910289585229</v>
      </c>
      <c r="D51">
        <v>-7.9289083131752616</v>
      </c>
      <c r="E51">
        <v>-14.007134169675902</v>
      </c>
      <c r="F51">
        <v>-19.744002787931425</v>
      </c>
      <c r="G51">
        <v>-25.155787140365078</v>
      </c>
      <c r="H51">
        <v>-30.258031964239194</v>
      </c>
      <c r="I51">
        <v>-55.15759761664664</v>
      </c>
      <c r="J51">
        <v>-71.754762073799398</v>
      </c>
      <c r="K51">
        <v>-82.796326725712504</v>
      </c>
      <c r="L51">
        <v>-93.327462418867427</v>
      </c>
      <c r="M51">
        <v>-95.040586575558947</v>
      </c>
      <c r="N51">
        <v>-92.494359606210836</v>
      </c>
      <c r="O51">
        <v>-83.424482004195994</v>
      </c>
      <c r="P51">
        <v>-70.544025185288945</v>
      </c>
      <c r="Q51">
        <v>-54.666112493936616</v>
      </c>
      <c r="R51">
        <v>-41.26736096765331</v>
      </c>
      <c r="S51">
        <v>-17.607974224908148</v>
      </c>
      <c r="T51">
        <v>20.752071776065222</v>
      </c>
      <c r="U51">
        <v>12.00484248387243</v>
      </c>
      <c r="V51">
        <v>-4.5034684530158993</v>
      </c>
      <c r="W51">
        <v>-25.634068668064987</v>
      </c>
      <c r="X51">
        <v>-57.052849557142139</v>
      </c>
      <c r="Y51">
        <v>-89.079783534210605</v>
      </c>
      <c r="Z51">
        <v>-98.226317391348076</v>
      </c>
      <c r="AA51">
        <v>-90.273133031450669</v>
      </c>
      <c r="AB51">
        <v>-75.568756928536672</v>
      </c>
      <c r="AC51">
        <v>-58.992119477023969</v>
      </c>
      <c r="AD51">
        <v>-23.807222787214851</v>
      </c>
      <c r="AE51">
        <v>13.431476981045423</v>
      </c>
      <c r="AF51">
        <v>20.750161728939968</v>
      </c>
      <c r="AG51">
        <v>12.00309900405809</v>
      </c>
      <c r="AH51">
        <v>-4.5049000809403719</v>
      </c>
      <c r="AI51">
        <v>-25.635106886958553</v>
      </c>
      <c r="AJ51">
        <v>-57.053319927894698</v>
      </c>
      <c r="AK51">
        <v>-89.153572624602432</v>
      </c>
      <c r="AL51">
        <v>-98.380843911423725</v>
      </c>
      <c r="AM51">
        <v>-90.468432783142589</v>
      </c>
      <c r="AN51">
        <v>-75.718086272877343</v>
      </c>
      <c r="AO51">
        <v>-58.886270314402189</v>
      </c>
      <c r="AP51">
        <v>-21.737874216403927</v>
      </c>
      <c r="AQ51">
        <v>21.351494144116469</v>
      </c>
      <c r="AR51">
        <v>20.749871407197904</v>
      </c>
      <c r="AS51">
        <v>12.002771024792885</v>
      </c>
      <c r="AT51">
        <v>-4.5052939130787308</v>
      </c>
      <c r="AU51">
        <v>-25.635572646557705</v>
      </c>
      <c r="AV51">
        <v>-57.053853567092737</v>
      </c>
      <c r="AW51">
        <v>-89.139736278147609</v>
      </c>
      <c r="AX51">
        <v>-98.357845066701643</v>
      </c>
      <c r="AY51">
        <v>-90.44999498848135</v>
      </c>
      <c r="AZ51">
        <v>-75.717690768215903</v>
      </c>
      <c r="BA51">
        <v>-58.914661231411067</v>
      </c>
      <c r="BB51">
        <v>-21.908554086726081</v>
      </c>
      <c r="BC51">
        <v>20.950156996958277</v>
      </c>
      <c r="BD51">
        <v>690.7959965220806</v>
      </c>
      <c r="BE51">
        <v>690.7959965220806</v>
      </c>
      <c r="BF51">
        <v>690.7959965220806</v>
      </c>
      <c r="BG51">
        <v>690.7959965220806</v>
      </c>
      <c r="BH51">
        <v>531.91291732200204</v>
      </c>
      <c r="BI51">
        <v>531.91291732200204</v>
      </c>
      <c r="BJ51" t="s">
        <v>65</v>
      </c>
      <c r="BK51" t="s">
        <v>65</v>
      </c>
      <c r="BL51">
        <v>29.64883177724662</v>
      </c>
      <c r="BM51">
        <v>200</v>
      </c>
    </row>
    <row r="52" spans="1:65" x14ac:dyDescent="0.25">
      <c r="A52">
        <v>290</v>
      </c>
      <c r="B52">
        <v>4.1098120579630137</v>
      </c>
      <c r="C52">
        <v>-2.5030240418533189</v>
      </c>
      <c r="D52">
        <v>-9.0245274900987997</v>
      </c>
      <c r="E52">
        <v>-15.234488649755393</v>
      </c>
      <c r="F52">
        <v>-21.14575475502145</v>
      </c>
      <c r="G52">
        <v>-26.770656621149595</v>
      </c>
      <c r="H52">
        <v>-32.121029509797062</v>
      </c>
      <c r="I52">
        <v>-59.063368208416428</v>
      </c>
      <c r="J52">
        <v>-78.205609479504716</v>
      </c>
      <c r="K52">
        <v>-91.933362008100417</v>
      </c>
      <c r="L52">
        <v>-107.25922055886406</v>
      </c>
      <c r="M52">
        <v>-112.31615584858758</v>
      </c>
      <c r="N52">
        <v>-111.52437565834435</v>
      </c>
      <c r="O52">
        <v>-102.39599250796248</v>
      </c>
      <c r="P52">
        <v>-85.983571334016034</v>
      </c>
      <c r="Q52">
        <v>-67.837762958797697</v>
      </c>
      <c r="R52">
        <v>-59.800602648988203</v>
      </c>
      <c r="S52">
        <v>-56.525999022834228</v>
      </c>
      <c r="T52">
        <v>12.56025920509253</v>
      </c>
      <c r="U52">
        <v>4.8759050282859429</v>
      </c>
      <c r="V52">
        <v>-9.7913838338555692</v>
      </c>
      <c r="W52">
        <v>-28.953417462949869</v>
      </c>
      <c r="X52">
        <v>-58.654393618314813</v>
      </c>
      <c r="Y52">
        <v>-92.529632806079775</v>
      </c>
      <c r="Z52">
        <v>-106.21636870400474</v>
      </c>
      <c r="AA52">
        <v>-106.46903083680371</v>
      </c>
      <c r="AB52">
        <v>-95.521573150386047</v>
      </c>
      <c r="AC52">
        <v>-79.655294601017886</v>
      </c>
      <c r="AD52">
        <v>-53.2426620121499</v>
      </c>
      <c r="AE52">
        <v>-39.888856629120212</v>
      </c>
      <c r="AF52">
        <v>12.560084688271674</v>
      </c>
      <c r="AG52">
        <v>4.8757314446530584</v>
      </c>
      <c r="AH52">
        <v>-9.7915546390787291</v>
      </c>
      <c r="AI52">
        <v>-28.953582290345352</v>
      </c>
      <c r="AJ52">
        <v>-58.654541839888509</v>
      </c>
      <c r="AK52">
        <v>-92.60678396832644</v>
      </c>
      <c r="AL52">
        <v>-106.39113382920135</v>
      </c>
      <c r="AM52">
        <v>-106.7559144654779</v>
      </c>
      <c r="AN52">
        <v>-95.855922306074575</v>
      </c>
      <c r="AO52">
        <v>-79.807087185922029</v>
      </c>
      <c r="AP52">
        <v>-52.425437105921432</v>
      </c>
      <c r="AQ52">
        <v>-37.596698011208574</v>
      </c>
      <c r="AR52">
        <v>12.55996470501522</v>
      </c>
      <c r="AS52">
        <v>4.8755733669995918</v>
      </c>
      <c r="AT52">
        <v>-9.7917803814555331</v>
      </c>
      <c r="AU52">
        <v>-28.953884633293736</v>
      </c>
      <c r="AV52">
        <v>-58.654926534877013</v>
      </c>
      <c r="AW52">
        <v>-92.592214109793105</v>
      </c>
      <c r="AX52">
        <v>-106.36482524689148</v>
      </c>
      <c r="AY52">
        <v>-106.72664659808102</v>
      </c>
      <c r="AZ52">
        <v>-95.839601884591218</v>
      </c>
      <c r="BA52">
        <v>-79.817999995223204</v>
      </c>
      <c r="BB52">
        <v>-52.523362782236561</v>
      </c>
      <c r="BC52">
        <v>-37.785988797072108</v>
      </c>
      <c r="BD52">
        <v>629.9106866816536</v>
      </c>
      <c r="BE52">
        <v>629.9106866816536</v>
      </c>
      <c r="BF52">
        <v>629.9106866816536</v>
      </c>
      <c r="BG52">
        <v>629.9106866816536</v>
      </c>
      <c r="BH52">
        <v>485.03122874487332</v>
      </c>
      <c r="BI52">
        <v>485.03122874487332</v>
      </c>
      <c r="BJ52" t="s">
        <v>65</v>
      </c>
      <c r="BK52" t="s">
        <v>65</v>
      </c>
      <c r="BL52">
        <v>31.794771401363036</v>
      </c>
      <c r="BM52">
        <v>200</v>
      </c>
    </row>
    <row r="53" spans="1:65" x14ac:dyDescent="0.25">
      <c r="A53">
        <v>291</v>
      </c>
      <c r="B53">
        <v>1.0352443029522373</v>
      </c>
      <c r="C53">
        <v>-12.699170657549178</v>
      </c>
      <c r="D53">
        <v>-26.147257444067428</v>
      </c>
      <c r="E53">
        <v>-38.858717806221634</v>
      </c>
      <c r="F53">
        <v>-50.868523929990594</v>
      </c>
      <c r="G53">
        <v>-62.210087696717359</v>
      </c>
      <c r="H53">
        <v>-72.915328208742054</v>
      </c>
      <c r="I53">
        <v>-125.39908541987849</v>
      </c>
      <c r="J53">
        <v>-161.02678909585833</v>
      </c>
      <c r="K53">
        <v>-185.13994306746179</v>
      </c>
      <c r="L53">
        <v>-209.47679437266214</v>
      </c>
      <c r="M53">
        <v>-215.42527227831377</v>
      </c>
      <c r="N53">
        <v>-212.43715684138567</v>
      </c>
      <c r="O53">
        <v>-198.07254911738445</v>
      </c>
      <c r="P53">
        <v>-178.09160710795879</v>
      </c>
      <c r="Q53">
        <v>-156.47448899469742</v>
      </c>
      <c r="R53">
        <v>-139.10903826428782</v>
      </c>
      <c r="S53">
        <v>-105.80030551900938</v>
      </c>
      <c r="T53">
        <v>13.474992410038993</v>
      </c>
      <c r="U53">
        <v>-1.2811299419144411</v>
      </c>
      <c r="V53">
        <v>-29.523977447357755</v>
      </c>
      <c r="W53">
        <v>-66.607122400333324</v>
      </c>
      <c r="X53">
        <v>-124.6820514788876</v>
      </c>
      <c r="Y53">
        <v>-193.24493216739251</v>
      </c>
      <c r="Z53">
        <v>-223.20719837901231</v>
      </c>
      <c r="AA53">
        <v>-229.1896139821722</v>
      </c>
      <c r="AB53">
        <v>-210.774355512787</v>
      </c>
      <c r="AC53">
        <v>-180.82863682362282</v>
      </c>
      <c r="AD53">
        <v>-124.08746659640022</v>
      </c>
      <c r="AE53">
        <v>-92.530716745680692</v>
      </c>
      <c r="AF53">
        <v>13.471879624715118</v>
      </c>
      <c r="AG53">
        <v>-1.2839934325797193</v>
      </c>
      <c r="AH53">
        <v>-29.526372834582371</v>
      </c>
      <c r="AI53">
        <v>-66.608923975138637</v>
      </c>
      <c r="AJ53">
        <v>-124.68298527435984</v>
      </c>
      <c r="AK53">
        <v>-193.40130473629748</v>
      </c>
      <c r="AL53">
        <v>-223.57051863959452</v>
      </c>
      <c r="AM53">
        <v>-229.82897930783116</v>
      </c>
      <c r="AN53">
        <v>-211.60362945995416</v>
      </c>
      <c r="AO53">
        <v>-181.41140320843522</v>
      </c>
      <c r="AP53">
        <v>-122.70758125278461</v>
      </c>
      <c r="AQ53">
        <v>-87.734403484809391</v>
      </c>
      <c r="AR53">
        <v>13.471576155706307</v>
      </c>
      <c r="AS53">
        <v>-1.2844301680359216</v>
      </c>
      <c r="AT53">
        <v>-29.527047570413675</v>
      </c>
      <c r="AU53">
        <v>-66.609871359550326</v>
      </c>
      <c r="AV53">
        <v>-124.68423712553255</v>
      </c>
      <c r="AW53">
        <v>-193.37181887937223</v>
      </c>
      <c r="AX53">
        <v>-223.51570457864136</v>
      </c>
      <c r="AY53">
        <v>-229.76275816252951</v>
      </c>
      <c r="AZ53">
        <v>-211.55773703641444</v>
      </c>
      <c r="BA53">
        <v>-181.41420827286291</v>
      </c>
      <c r="BB53">
        <v>-122.89852642354504</v>
      </c>
      <c r="BC53">
        <v>-88.148472022516472</v>
      </c>
      <c r="BD53">
        <v>413.68807108884107</v>
      </c>
      <c r="BE53">
        <v>413.68807108884107</v>
      </c>
      <c r="BF53">
        <v>413.68807108884107</v>
      </c>
      <c r="BG53">
        <v>413.68807108884107</v>
      </c>
      <c r="BH53">
        <v>318.53981473840764</v>
      </c>
      <c r="BI53">
        <v>318.53981473840764</v>
      </c>
      <c r="BJ53" t="s">
        <v>65</v>
      </c>
      <c r="BK53" t="s">
        <v>65</v>
      </c>
      <c r="BL53">
        <v>23.603326371105592</v>
      </c>
      <c r="BM53">
        <v>200</v>
      </c>
    </row>
    <row r="54" spans="1:65" x14ac:dyDescent="0.25">
      <c r="A54">
        <v>292</v>
      </c>
      <c r="B54">
        <v>-3.1673715369910651</v>
      </c>
      <c r="C54">
        <v>-12.984215580701189</v>
      </c>
      <c r="D54">
        <v>-22.620367149546322</v>
      </c>
      <c r="E54">
        <v>-31.751760246078454</v>
      </c>
      <c r="F54">
        <v>-40.400907931186367</v>
      </c>
      <c r="G54">
        <v>-48.589362730762225</v>
      </c>
      <c r="H54">
        <v>-56.337757042797392</v>
      </c>
      <c r="I54">
        <v>-94.635752493117465</v>
      </c>
      <c r="J54">
        <v>-120.91481733971034</v>
      </c>
      <c r="K54">
        <v>-138.89092768278411</v>
      </c>
      <c r="L54">
        <v>-156.99409531417896</v>
      </c>
      <c r="M54">
        <v>-160.7074613996709</v>
      </c>
      <c r="N54">
        <v>-156.85241029727928</v>
      </c>
      <c r="O54">
        <v>-140.79418492169032</v>
      </c>
      <c r="P54">
        <v>-116.28936196467058</v>
      </c>
      <c r="Q54">
        <v>-88.993405549010959</v>
      </c>
      <c r="R54">
        <v>-72.81143099857897</v>
      </c>
      <c r="S54">
        <v>-53.546292012536313</v>
      </c>
      <c r="T54">
        <v>-3.4405285040299551</v>
      </c>
      <c r="U54">
        <v>-13.941135892200847</v>
      </c>
      <c r="V54">
        <v>-34.043746956192514</v>
      </c>
      <c r="W54">
        <v>-60.442092638345947</v>
      </c>
      <c r="X54">
        <v>-101.74743367579055</v>
      </c>
      <c r="Y54">
        <v>-149.98311002693856</v>
      </c>
      <c r="Z54">
        <v>-170.07215129743216</v>
      </c>
      <c r="AA54">
        <v>-170.19251457273978</v>
      </c>
      <c r="AB54">
        <v>-151.66698453146208</v>
      </c>
      <c r="AC54">
        <v>-122.05208532361389</v>
      </c>
      <c r="AD54">
        <v>-64.001059122138983</v>
      </c>
      <c r="AE54">
        <v>-34.714747391201357</v>
      </c>
      <c r="AF54">
        <v>-3.4309778417734167</v>
      </c>
      <c r="AG54">
        <v>-13.932241891889477</v>
      </c>
      <c r="AH54">
        <v>-34.036099673820097</v>
      </c>
      <c r="AI54">
        <v>-60.436059261438146</v>
      </c>
      <c r="AJ54">
        <v>-101.74386048632033</v>
      </c>
      <c r="AK54">
        <v>-150.10035473687284</v>
      </c>
      <c r="AL54">
        <v>-170.34153912093814</v>
      </c>
      <c r="AM54">
        <v>-170.63891302828571</v>
      </c>
      <c r="AN54">
        <v>-152.17371112195843</v>
      </c>
      <c r="AO54">
        <v>-122.14330106040609</v>
      </c>
      <c r="AP54">
        <v>-61.385084692913082</v>
      </c>
      <c r="AQ54">
        <v>-28.256783214345091</v>
      </c>
      <c r="AR54">
        <v>-3.4291195077067878</v>
      </c>
      <c r="AS54">
        <v>-13.930563627627263</v>
      </c>
      <c r="AT54">
        <v>-34.034758178017114</v>
      </c>
      <c r="AU54">
        <v>-60.43514168662022</v>
      </c>
      <c r="AV54">
        <v>-101.74355152426276</v>
      </c>
      <c r="AW54">
        <v>-150.07761460031864</v>
      </c>
      <c r="AX54">
        <v>-170.30103735394144</v>
      </c>
      <c r="AY54">
        <v>-170.59374005788362</v>
      </c>
      <c r="AZ54">
        <v>-152.15056480556675</v>
      </c>
      <c r="BA54">
        <v>-122.17338686674732</v>
      </c>
      <c r="BB54">
        <v>-61.624257018109418</v>
      </c>
      <c r="BC54">
        <v>-28.659110041578671</v>
      </c>
      <c r="BD54">
        <v>606.65076136137122</v>
      </c>
      <c r="BE54">
        <v>606.65076136137122</v>
      </c>
      <c r="BF54">
        <v>606.65076136137122</v>
      </c>
      <c r="BG54">
        <v>606.65076136137122</v>
      </c>
      <c r="BH54">
        <v>467.12108624825584</v>
      </c>
      <c r="BI54">
        <v>467.12108624825584</v>
      </c>
      <c r="BJ54" t="s">
        <v>65</v>
      </c>
      <c r="BK54" t="s">
        <v>65</v>
      </c>
      <c r="BL54">
        <v>28.318490687314473</v>
      </c>
      <c r="BM54">
        <v>200</v>
      </c>
    </row>
    <row r="55" spans="1:65" x14ac:dyDescent="0.25">
      <c r="A55">
        <v>293</v>
      </c>
      <c r="B55">
        <v>-42.517693453240291</v>
      </c>
      <c r="C55">
        <v>-46.83797293340487</v>
      </c>
      <c r="D55">
        <v>-51.104160450759359</v>
      </c>
      <c r="E55">
        <v>-55.171317208640993</v>
      </c>
      <c r="F55">
        <v>-59.046738979725291</v>
      </c>
      <c r="G55">
        <v>-62.737462607140166</v>
      </c>
      <c r="H55">
        <v>-66.250275434356638</v>
      </c>
      <c r="I55">
        <v>-83.941895669527099</v>
      </c>
      <c r="J55">
        <v>-96.464004203908814</v>
      </c>
      <c r="K55">
        <v>-105.23332068683503</v>
      </c>
      <c r="L55">
        <v>-114.07601586689867</v>
      </c>
      <c r="M55">
        <v>-115.3048446443192</v>
      </c>
      <c r="N55">
        <v>-111.98848834238783</v>
      </c>
      <c r="O55">
        <v>-99.369144581156888</v>
      </c>
      <c r="P55">
        <v>-79.12020692978507</v>
      </c>
      <c r="Q55">
        <v>-57.525199757224172</v>
      </c>
      <c r="R55">
        <v>-49.411973254205463</v>
      </c>
      <c r="S55">
        <v>-51.049521899883679</v>
      </c>
      <c r="T55">
        <v>-35.473322254078937</v>
      </c>
      <c r="U55">
        <v>-41.096269782859991</v>
      </c>
      <c r="V55">
        <v>-51.77347162681707</v>
      </c>
      <c r="W55">
        <v>-65.587733648984766</v>
      </c>
      <c r="X55">
        <v>-86.551057892279019</v>
      </c>
      <c r="Y55">
        <v>-109.02261842262325</v>
      </c>
      <c r="Z55">
        <v>-116.16070489844959</v>
      </c>
      <c r="AA55">
        <v>-110.79828151878901</v>
      </c>
      <c r="AB55">
        <v>-98.3645164458799</v>
      </c>
      <c r="AC55">
        <v>-82.41107379135866</v>
      </c>
      <c r="AD55">
        <v>-58.311600845875816</v>
      </c>
      <c r="AE55">
        <v>-48.142364573329559</v>
      </c>
      <c r="AF55">
        <v>-35.474233398239271</v>
      </c>
      <c r="AG55">
        <v>-41.097105120610486</v>
      </c>
      <c r="AH55">
        <v>-51.774164721001064</v>
      </c>
      <c r="AI55">
        <v>-65.58824654194683</v>
      </c>
      <c r="AJ55">
        <v>-86.551308251493694</v>
      </c>
      <c r="AK55">
        <v>-109.09883751042501</v>
      </c>
      <c r="AL55">
        <v>-116.32290958594946</v>
      </c>
      <c r="AM55">
        <v>-111.04234208502959</v>
      </c>
      <c r="AN55">
        <v>-98.643750148733687</v>
      </c>
      <c r="AO55">
        <v>-82.518766914320452</v>
      </c>
      <c r="AP55">
        <v>-57.669806549537974</v>
      </c>
      <c r="AQ55">
        <v>-46.605556204946872</v>
      </c>
      <c r="AR55">
        <v>-35.491605041259938</v>
      </c>
      <c r="AS55">
        <v>-41.113180816950702</v>
      </c>
      <c r="AT55">
        <v>-51.787787945507191</v>
      </c>
      <c r="AU55">
        <v>-65.598713743357649</v>
      </c>
      <c r="AV55">
        <v>-86.55702295667416</v>
      </c>
      <c r="AW55">
        <v>-109.08500293835294</v>
      </c>
      <c r="AX55">
        <v>-116.29792057489198</v>
      </c>
      <c r="AY55">
        <v>-111.01810274610061</v>
      </c>
      <c r="AZ55">
        <v>-98.634185240914178</v>
      </c>
      <c r="BA55">
        <v>-82.535419061365261</v>
      </c>
      <c r="BB55">
        <v>-57.757868936205433</v>
      </c>
      <c r="BC55">
        <v>-46.769235067680782</v>
      </c>
      <c r="BD55">
        <v>661.41532111843799</v>
      </c>
      <c r="BE55">
        <v>661.41532111843799</v>
      </c>
      <c r="BF55">
        <v>661.41532111843799</v>
      </c>
      <c r="BG55">
        <v>661.41532111843799</v>
      </c>
      <c r="BH55">
        <v>509.28979726119729</v>
      </c>
      <c r="BI55">
        <v>509.28979726119729</v>
      </c>
      <c r="BJ55" t="s">
        <v>65</v>
      </c>
      <c r="BK55" t="s">
        <v>65</v>
      </c>
      <c r="BL55">
        <v>29.659294962259185</v>
      </c>
      <c r="BM55">
        <v>200</v>
      </c>
    </row>
    <row r="56" spans="1:65" x14ac:dyDescent="0.25">
      <c r="A56">
        <v>294</v>
      </c>
      <c r="B56">
        <v>-46.523045194584789</v>
      </c>
      <c r="C56">
        <v>-50.955974135043142</v>
      </c>
      <c r="D56">
        <v>-55.387008914053943</v>
      </c>
      <c r="E56">
        <v>-59.664152872534046</v>
      </c>
      <c r="F56">
        <v>-63.790887329943089</v>
      </c>
      <c r="G56">
        <v>-67.770648462736617</v>
      </c>
      <c r="H56">
        <v>-71.606826393059151</v>
      </c>
      <c r="I56">
        <v>-91.792510552486945</v>
      </c>
      <c r="J56">
        <v>-107.33837522886625</v>
      </c>
      <c r="K56">
        <v>-119.32010436214196</v>
      </c>
      <c r="L56">
        <v>-134.15288440695943</v>
      </c>
      <c r="M56">
        <v>-140.04485388369582</v>
      </c>
      <c r="N56">
        <v>-139.7898068175337</v>
      </c>
      <c r="O56">
        <v>-129.21060075175507</v>
      </c>
      <c r="P56">
        <v>-106.42388462573469</v>
      </c>
      <c r="Q56">
        <v>-78.682050478140539</v>
      </c>
      <c r="R56">
        <v>-67.97852335594628</v>
      </c>
      <c r="S56">
        <v>-72.273922002262381</v>
      </c>
      <c r="T56">
        <v>-29.068684207844143</v>
      </c>
      <c r="U56">
        <v>-35.514413630158977</v>
      </c>
      <c r="V56">
        <v>-47.836023606241469</v>
      </c>
      <c r="W56">
        <v>-63.976902403614297</v>
      </c>
      <c r="X56">
        <v>-89.12903432720249</v>
      </c>
      <c r="Y56">
        <v>-118.29173255626786</v>
      </c>
      <c r="Z56">
        <v>-130.43414096661971</v>
      </c>
      <c r="AA56">
        <v>-131.39832163998722</v>
      </c>
      <c r="AB56">
        <v>-122.04880865428477</v>
      </c>
      <c r="AC56">
        <v>-107.55818846656224</v>
      </c>
      <c r="AD56">
        <v>-80.281336698151748</v>
      </c>
      <c r="AE56">
        <v>-65.378389018654261</v>
      </c>
      <c r="AF56">
        <v>-29.066468432857732</v>
      </c>
      <c r="AG56">
        <v>-35.512406004519768</v>
      </c>
      <c r="AH56">
        <v>-47.834405102190061</v>
      </c>
      <c r="AI56">
        <v>-63.975773360494678</v>
      </c>
      <c r="AJ56">
        <v>-89.12860698051243</v>
      </c>
      <c r="AK56">
        <v>-118.37835833534052</v>
      </c>
      <c r="AL56">
        <v>-130.62847775272692</v>
      </c>
      <c r="AM56">
        <v>-131.73792147639648</v>
      </c>
      <c r="AN56">
        <v>-122.5163463595472</v>
      </c>
      <c r="AO56">
        <v>-107.96063931345186</v>
      </c>
      <c r="AP56">
        <v>-79.91786606473552</v>
      </c>
      <c r="AQ56">
        <v>-63.609696345935696</v>
      </c>
      <c r="AR56">
        <v>-29.065248231048141</v>
      </c>
      <c r="AS56">
        <v>-35.511270812170409</v>
      </c>
      <c r="AT56">
        <v>-47.833430773052548</v>
      </c>
      <c r="AU56">
        <v>-63.975006046830195</v>
      </c>
      <c r="AV56">
        <v>-89.128151591656092</v>
      </c>
      <c r="AW56">
        <v>-118.3616815842244</v>
      </c>
      <c r="AX56">
        <v>-130.59953314708545</v>
      </c>
      <c r="AY56">
        <v>-131.7037074404293</v>
      </c>
      <c r="AZ56">
        <v>-122.49122735540404</v>
      </c>
      <c r="BA56">
        <v>-107.95703429928245</v>
      </c>
      <c r="BB56">
        <v>-80.001530262187529</v>
      </c>
      <c r="BC56">
        <v>-63.815061996826373</v>
      </c>
      <c r="BD56">
        <v>594.52203046557202</v>
      </c>
      <c r="BE56">
        <v>594.52203046557202</v>
      </c>
      <c r="BF56">
        <v>594.52203046557202</v>
      </c>
      <c r="BG56">
        <v>594.52203046557202</v>
      </c>
      <c r="BH56">
        <v>457.78196345849045</v>
      </c>
      <c r="BI56">
        <v>457.78196345849045</v>
      </c>
      <c r="BJ56" t="s">
        <v>65</v>
      </c>
      <c r="BK56" t="s">
        <v>65</v>
      </c>
      <c r="BL56">
        <v>29.386919212105056</v>
      </c>
      <c r="BM56">
        <v>200</v>
      </c>
    </row>
    <row r="57" spans="1:65" x14ac:dyDescent="0.25">
      <c r="A57">
        <v>295</v>
      </c>
      <c r="B57">
        <v>-48.945555098696346</v>
      </c>
      <c r="C57">
        <v>-48.634379914293746</v>
      </c>
      <c r="D57">
        <v>-48.418616669269746</v>
      </c>
      <c r="E57">
        <v>-48.302346838503055</v>
      </c>
      <c r="F57">
        <v>-48.277500329933083</v>
      </c>
      <c r="G57">
        <v>-48.336460648056232</v>
      </c>
      <c r="H57">
        <v>-48.472042859167843</v>
      </c>
      <c r="I57">
        <v>-50.541512439170532</v>
      </c>
      <c r="J57">
        <v>-53.925131694004463</v>
      </c>
      <c r="K57">
        <v>-57.829729262675045</v>
      </c>
      <c r="L57">
        <v>-65.128556333138363</v>
      </c>
      <c r="M57">
        <v>-70.2922067033318</v>
      </c>
      <c r="N57">
        <v>-72.746543646072382</v>
      </c>
      <c r="O57">
        <v>-70.980333229960507</v>
      </c>
      <c r="P57">
        <v>-60.392424182906943</v>
      </c>
      <c r="Q57">
        <v>-44.795340973590932</v>
      </c>
      <c r="R57">
        <v>-40.438864275372381</v>
      </c>
      <c r="S57">
        <v>-51.929431870252827</v>
      </c>
      <c r="T57">
        <v>-55.072099364881012</v>
      </c>
      <c r="U57">
        <v>-54.515709545651106</v>
      </c>
      <c r="V57">
        <v>-53.506324623551343</v>
      </c>
      <c r="W57">
        <v>-52.31038217441801</v>
      </c>
      <c r="X57">
        <v>-50.833677835675978</v>
      </c>
      <c r="Y57">
        <v>-50.290180548442294</v>
      </c>
      <c r="Z57">
        <v>-51.115721344212048</v>
      </c>
      <c r="AA57">
        <v>-53.357811574498285</v>
      </c>
      <c r="AB57">
        <v>-54.389619384273765</v>
      </c>
      <c r="AC57">
        <v>-54.031130561821016</v>
      </c>
      <c r="AD57">
        <v>-50.855407923831308</v>
      </c>
      <c r="AE57">
        <v>-51.712198090149151</v>
      </c>
      <c r="AF57">
        <v>-55.074278891334359</v>
      </c>
      <c r="AG57">
        <v>-54.51790103450746</v>
      </c>
      <c r="AH57">
        <v>-53.508525759943524</v>
      </c>
      <c r="AI57">
        <v>-52.312564794445777</v>
      </c>
      <c r="AJ57">
        <v>-50.835734016006775</v>
      </c>
      <c r="AK57">
        <v>-50.318544725083129</v>
      </c>
      <c r="AL57">
        <v>-51.175505721376133</v>
      </c>
      <c r="AM57">
        <v>-53.491186706253053</v>
      </c>
      <c r="AN57">
        <v>-54.653821451720319</v>
      </c>
      <c r="AO57">
        <v>-54.439673838333412</v>
      </c>
      <c r="AP57">
        <v>-51.570859099260502</v>
      </c>
      <c r="AQ57">
        <v>-53.114681945000342</v>
      </c>
      <c r="AR57">
        <v>-55.072103708958331</v>
      </c>
      <c r="AS57">
        <v>-54.515969637814464</v>
      </c>
      <c r="AT57">
        <v>-53.507052037956164</v>
      </c>
      <c r="AU57">
        <v>-52.311671166178144</v>
      </c>
      <c r="AV57">
        <v>-50.83568480076017</v>
      </c>
      <c r="AW57">
        <v>-50.314599995607281</v>
      </c>
      <c r="AX57">
        <v>-51.168406373392344</v>
      </c>
      <c r="AY57">
        <v>-53.478678276851838</v>
      </c>
      <c r="AZ57">
        <v>-54.636830145972993</v>
      </c>
      <c r="BA57">
        <v>-54.418535711043411</v>
      </c>
      <c r="BB57">
        <v>-51.553693886991489</v>
      </c>
      <c r="BC57">
        <v>-53.127311144382098</v>
      </c>
      <c r="BD57">
        <v>666.22040624053318</v>
      </c>
      <c r="BE57">
        <v>666.22040624053318</v>
      </c>
      <c r="BF57">
        <v>666.22040624053318</v>
      </c>
      <c r="BG57">
        <v>666.22040624053318</v>
      </c>
      <c r="BH57">
        <v>512.9897128052105</v>
      </c>
      <c r="BI57">
        <v>512.9897128052105</v>
      </c>
      <c r="BJ57" t="s">
        <v>65</v>
      </c>
      <c r="BK57" t="s">
        <v>65</v>
      </c>
      <c r="BL57">
        <v>31.866054223350549</v>
      </c>
      <c r="BM57">
        <v>200</v>
      </c>
    </row>
    <row r="58" spans="1:65" x14ac:dyDescent="0.25">
      <c r="A58">
        <v>296</v>
      </c>
      <c r="B58">
        <v>-45.345226273128326</v>
      </c>
      <c r="C58">
        <v>-46.021177234450569</v>
      </c>
      <c r="D58">
        <v>-46.731617559322011</v>
      </c>
      <c r="E58">
        <v>-47.450858615223638</v>
      </c>
      <c r="F58">
        <v>-48.176473780023876</v>
      </c>
      <c r="G58">
        <v>-48.906200700179063</v>
      </c>
      <c r="H58">
        <v>-49.637932743700766</v>
      </c>
      <c r="I58">
        <v>-53.970107965536712</v>
      </c>
      <c r="J58">
        <v>-57.928384538799492</v>
      </c>
      <c r="K58">
        <v>-61.405268530108152</v>
      </c>
      <c r="L58">
        <v>-66.395814493155001</v>
      </c>
      <c r="M58">
        <v>-68.860071971493525</v>
      </c>
      <c r="N58">
        <v>-69.090410671483326</v>
      </c>
      <c r="O58">
        <v>-65.003087341349229</v>
      </c>
      <c r="P58">
        <v>-54.342794538729322</v>
      </c>
      <c r="Q58">
        <v>-38.998879984649541</v>
      </c>
      <c r="R58">
        <v>-31.254596429962575</v>
      </c>
      <c r="S58">
        <v>-29.000515755878141</v>
      </c>
      <c r="T58">
        <v>-45.076633524132532</v>
      </c>
      <c r="U58">
        <v>-46.188357204078805</v>
      </c>
      <c r="V58">
        <v>-48.254327385791193</v>
      </c>
      <c r="W58">
        <v>-50.822837644679609</v>
      </c>
      <c r="X58">
        <v>-54.40306011758468</v>
      </c>
      <c r="Y58">
        <v>-57.371083625370119</v>
      </c>
      <c r="Z58">
        <v>-57.348306109088199</v>
      </c>
      <c r="AA58">
        <v>-54.571272206281677</v>
      </c>
      <c r="AB58">
        <v>-51.546078408998554</v>
      </c>
      <c r="AC58">
        <v>-48.127515195022298</v>
      </c>
      <c r="AD58">
        <v>-36.172969506104508</v>
      </c>
      <c r="AE58">
        <v>-20.662697329895742</v>
      </c>
      <c r="AF58">
        <v>-45.084140804166616</v>
      </c>
      <c r="AG58">
        <v>-46.195415222604829</v>
      </c>
      <c r="AH58">
        <v>-48.260526859754819</v>
      </c>
      <c r="AI58">
        <v>-50.827912392567221</v>
      </c>
      <c r="AJ58">
        <v>-54.406377864876369</v>
      </c>
      <c r="AK58">
        <v>-57.405756685654858</v>
      </c>
      <c r="AL58">
        <v>-57.415188686510824</v>
      </c>
      <c r="AM58">
        <v>-54.679234028109683</v>
      </c>
      <c r="AN58">
        <v>-51.722699688590282</v>
      </c>
      <c r="AO58">
        <v>-48.356208205375601</v>
      </c>
      <c r="AP58">
        <v>-35.971026259982025</v>
      </c>
      <c r="AQ58">
        <v>-18.337774740878888</v>
      </c>
      <c r="AR58">
        <v>-45.081525464774408</v>
      </c>
      <c r="AS58">
        <v>-46.193001422905752</v>
      </c>
      <c r="AT58">
        <v>-48.258495123341199</v>
      </c>
      <c r="AU58">
        <v>-50.826373840587301</v>
      </c>
      <c r="AV58">
        <v>-54.405586389785768</v>
      </c>
      <c r="AW58">
        <v>-57.399737147906876</v>
      </c>
      <c r="AX58">
        <v>-57.406315720192197</v>
      </c>
      <c r="AY58">
        <v>-54.669794744360985</v>
      </c>
      <c r="AZ58">
        <v>-51.714523934959999</v>
      </c>
      <c r="BA58">
        <v>-48.350018552821076</v>
      </c>
      <c r="BB58">
        <v>-36.011791263946755</v>
      </c>
      <c r="BC58">
        <v>-18.496821924280301</v>
      </c>
      <c r="BD58">
        <v>706.75802841000313</v>
      </c>
      <c r="BE58">
        <v>706.75802841000313</v>
      </c>
      <c r="BF58">
        <v>706.75802841000313</v>
      </c>
      <c r="BG58">
        <v>706.75802841000313</v>
      </c>
      <c r="BH58">
        <v>544.2036818757025</v>
      </c>
      <c r="BI58">
        <v>544.2036818757025</v>
      </c>
      <c r="BJ58" t="s">
        <v>65</v>
      </c>
      <c r="BK58" t="s">
        <v>65</v>
      </c>
      <c r="BL58">
        <v>32.22</v>
      </c>
      <c r="BM58">
        <v>200</v>
      </c>
    </row>
    <row r="59" spans="1:65" x14ac:dyDescent="0.25">
      <c r="A59">
        <v>297</v>
      </c>
      <c r="B59">
        <v>-48.216705128569167</v>
      </c>
      <c r="C59">
        <v>-47.227023188440853</v>
      </c>
      <c r="D59">
        <v>-46.260208663277474</v>
      </c>
      <c r="E59">
        <v>-45.347468485392518</v>
      </c>
      <c r="F59">
        <v>-44.485088313823276</v>
      </c>
      <c r="G59">
        <v>-43.669560480992033</v>
      </c>
      <c r="H59">
        <v>-42.897573905659044</v>
      </c>
      <c r="I59">
        <v>-39.017034709763756</v>
      </c>
      <c r="J59">
        <v>-36.154768984177075</v>
      </c>
      <c r="K59">
        <v>-33.789815670250412</v>
      </c>
      <c r="L59">
        <v>-29.698421887213026</v>
      </c>
      <c r="M59">
        <v>-25.744091238330547</v>
      </c>
      <c r="N59">
        <v>-21.585876660083354</v>
      </c>
      <c r="O59">
        <v>-12.959701041853622</v>
      </c>
      <c r="P59">
        <v>-1.6860038612387385</v>
      </c>
      <c r="Q59">
        <v>7.7836624935284648</v>
      </c>
      <c r="R59">
        <v>7.4162129810227686</v>
      </c>
      <c r="S59">
        <v>-6.4527805890656627</v>
      </c>
      <c r="T59">
        <v>-44.062895266751212</v>
      </c>
      <c r="U59">
        <v>-43.598653350544886</v>
      </c>
      <c r="V59">
        <v>-42.391603551628634</v>
      </c>
      <c r="W59">
        <v>-40.059527984587717</v>
      </c>
      <c r="X59">
        <v>-34.087214199532426</v>
      </c>
      <c r="Y59">
        <v>-20.363387080999455</v>
      </c>
      <c r="Z59">
        <v>-7.3869852853322708</v>
      </c>
      <c r="AA59">
        <v>10.287946720360166</v>
      </c>
      <c r="AB59">
        <v>17.456157201521382</v>
      </c>
      <c r="AC59">
        <v>17.57507103187568</v>
      </c>
      <c r="AD59">
        <v>11.201957277372568</v>
      </c>
      <c r="AE59">
        <v>21.550120600574083</v>
      </c>
      <c r="AF59">
        <v>-44.0775935501294</v>
      </c>
      <c r="AG59">
        <v>-43.61317852843424</v>
      </c>
      <c r="AH59">
        <v>-42.405717947735582</v>
      </c>
      <c r="AI59">
        <v>-40.07291633931986</v>
      </c>
      <c r="AJ59">
        <v>-34.098884323621526</v>
      </c>
      <c r="AK59">
        <v>-20.37159679549233</v>
      </c>
      <c r="AL59">
        <v>-7.3610369524333006</v>
      </c>
      <c r="AM59">
        <v>10.446434689299622</v>
      </c>
      <c r="AN59">
        <v>17.751291149250143</v>
      </c>
      <c r="AO59">
        <v>17.906166629705691</v>
      </c>
      <c r="AP59">
        <v>11.287108266204992</v>
      </c>
      <c r="AQ59">
        <v>23.545498283035204</v>
      </c>
      <c r="AR59">
        <v>-44.065178964150796</v>
      </c>
      <c r="AS59">
        <v>-43.602726485469368</v>
      </c>
      <c r="AT59">
        <v>-42.398933474369208</v>
      </c>
      <c r="AU59">
        <v>-40.070739421725897</v>
      </c>
      <c r="AV59">
        <v>-34.103278022484318</v>
      </c>
      <c r="AW59">
        <v>-20.382232177759558</v>
      </c>
      <c r="AX59">
        <v>-7.3778058611786985</v>
      </c>
      <c r="AY59">
        <v>10.41924754530195</v>
      </c>
      <c r="AZ59">
        <v>17.719912777758861</v>
      </c>
      <c r="BA59">
        <v>17.880750750656276</v>
      </c>
      <c r="BB59">
        <v>11.287962884514794</v>
      </c>
      <c r="BC59">
        <v>23.473618327042381</v>
      </c>
      <c r="BD59">
        <v>802.47470638325422</v>
      </c>
      <c r="BE59">
        <v>802.47470638325422</v>
      </c>
      <c r="BF59">
        <v>802.47470638325422</v>
      </c>
      <c r="BG59">
        <v>802.47470638325422</v>
      </c>
      <c r="BH59">
        <v>617.90552391510585</v>
      </c>
      <c r="BI59">
        <v>617.90552391510585</v>
      </c>
      <c r="BJ59" t="s">
        <v>65</v>
      </c>
      <c r="BK59" t="s">
        <v>65</v>
      </c>
      <c r="BL59">
        <v>32.22</v>
      </c>
      <c r="BM59">
        <v>200</v>
      </c>
    </row>
    <row r="60" spans="1:65" x14ac:dyDescent="0.25">
      <c r="A60">
        <v>298</v>
      </c>
      <c r="B60">
        <v>-40.040489208717709</v>
      </c>
      <c r="C60">
        <v>-38.822897419257473</v>
      </c>
      <c r="D60">
        <v>-37.667825153749199</v>
      </c>
      <c r="E60">
        <v>-36.612311802383388</v>
      </c>
      <c r="F60">
        <v>-35.649918491681142</v>
      </c>
      <c r="G60">
        <v>-34.774546937278437</v>
      </c>
      <c r="H60">
        <v>-33.980423278550042</v>
      </c>
      <c r="I60">
        <v>-30.635680489879412</v>
      </c>
      <c r="J60">
        <v>-29.135379386415959</v>
      </c>
      <c r="K60">
        <v>-28.663850415221251</v>
      </c>
      <c r="L60">
        <v>-29.109890737695348</v>
      </c>
      <c r="M60">
        <v>-29.857762167323358</v>
      </c>
      <c r="N60">
        <v>-30.059374102787974</v>
      </c>
      <c r="O60">
        <v>-28.541457907840311</v>
      </c>
      <c r="P60">
        <v>-24.478580692305837</v>
      </c>
      <c r="Q60">
        <v>-22.531010239990948</v>
      </c>
      <c r="R60">
        <v>-28.988496496213379</v>
      </c>
      <c r="S60">
        <v>-55.347108938085327</v>
      </c>
      <c r="T60">
        <v>-34.040896662122854</v>
      </c>
      <c r="U60">
        <v>-33.363657408069791</v>
      </c>
      <c r="V60">
        <v>-31.893151959874398</v>
      </c>
      <c r="W60">
        <v>-29.556984764636738</v>
      </c>
      <c r="X60">
        <v>-24.661528975675612</v>
      </c>
      <c r="Y60">
        <v>-15.50435682405031</v>
      </c>
      <c r="Z60">
        <v>-8.1812533039341684</v>
      </c>
      <c r="AA60">
        <v>-0.49168667295214352</v>
      </c>
      <c r="AB60">
        <v>-1.3754611046315479E-2</v>
      </c>
      <c r="AC60">
        <v>-5.7952590061976368</v>
      </c>
      <c r="AD60">
        <v>-26.356857193900254</v>
      </c>
      <c r="AE60">
        <v>-33.604978679679235</v>
      </c>
      <c r="AF60">
        <v>-34.125384468199421</v>
      </c>
      <c r="AG60">
        <v>-33.440092751483924</v>
      </c>
      <c r="AH60">
        <v>-31.954008291765479</v>
      </c>
      <c r="AI60">
        <v>-29.59700646081545</v>
      </c>
      <c r="AJ60">
        <v>-24.667817165003324</v>
      </c>
      <c r="AK60">
        <v>-15.469738806789326</v>
      </c>
      <c r="AL60">
        <v>-8.111097943401397</v>
      </c>
      <c r="AM60">
        <v>-0.36591959493258164</v>
      </c>
      <c r="AN60">
        <v>0.1030888952535669</v>
      </c>
      <c r="AO60">
        <v>-5.882989303127931</v>
      </c>
      <c r="AP60">
        <v>-27.975250820356997</v>
      </c>
      <c r="AQ60">
        <v>-36.484012605450744</v>
      </c>
      <c r="AR60">
        <v>-34.114465789184671</v>
      </c>
      <c r="AS60">
        <v>-33.430946349698104</v>
      </c>
      <c r="AT60">
        <v>-31.948164034815221</v>
      </c>
      <c r="AU60">
        <v>-29.595287357135764</v>
      </c>
      <c r="AV60">
        <v>-24.671907316074631</v>
      </c>
      <c r="AW60">
        <v>-15.478863557139636</v>
      </c>
      <c r="AX60">
        <v>-8.1233142158013827</v>
      </c>
      <c r="AY60">
        <v>-0.37975999196089572</v>
      </c>
      <c r="AZ60">
        <v>9.4043069345517427E-2</v>
      </c>
      <c r="BA60">
        <v>-5.8734542916572678</v>
      </c>
      <c r="BB60">
        <v>-27.874251228280425</v>
      </c>
      <c r="BC60">
        <v>-36.386941771157922</v>
      </c>
      <c r="BD60">
        <v>697.65362282388401</v>
      </c>
      <c r="BE60">
        <v>697.65362282388401</v>
      </c>
      <c r="BF60">
        <v>697.65362282388401</v>
      </c>
      <c r="BG60">
        <v>697.65362282388401</v>
      </c>
      <c r="BH60">
        <v>537.19328957439063</v>
      </c>
      <c r="BI60">
        <v>537.19328957439063</v>
      </c>
      <c r="BJ60" t="s">
        <v>65</v>
      </c>
      <c r="BK60" t="s">
        <v>65</v>
      </c>
      <c r="BL60">
        <v>32.22</v>
      </c>
      <c r="BM60">
        <v>200</v>
      </c>
    </row>
    <row r="61" spans="1:65" x14ac:dyDescent="0.25">
      <c r="A61">
        <v>299</v>
      </c>
      <c r="B61">
        <v>2.5394473722247652</v>
      </c>
      <c r="C61">
        <v>-2.9157524063702644</v>
      </c>
      <c r="D61">
        <v>-8.341671041882659</v>
      </c>
      <c r="E61">
        <v>-13.554512002636743</v>
      </c>
      <c r="F61">
        <v>-18.56206758362962</v>
      </c>
      <c r="G61">
        <v>-23.371842899316611</v>
      </c>
      <c r="H61">
        <v>-27.991066802948438</v>
      </c>
      <c r="I61">
        <v>-52.077396440461804</v>
      </c>
      <c r="J61">
        <v>-70.449679706808894</v>
      </c>
      <c r="K61">
        <v>-84.823088191896261</v>
      </c>
      <c r="L61">
        <v>-104.05151964162519</v>
      </c>
      <c r="M61">
        <v>-114.63859947715736</v>
      </c>
      <c r="N61">
        <v>-119.7035947322472</v>
      </c>
      <c r="O61">
        <v>-121.01579403620322</v>
      </c>
      <c r="P61">
        <v>-115.39121821624012</v>
      </c>
      <c r="Q61">
        <v>-106.23624704750922</v>
      </c>
      <c r="R61">
        <v>-102.45288632754688</v>
      </c>
      <c r="S61">
        <v>-103.80968732007189</v>
      </c>
      <c r="T61">
        <v>3.5551477194048497</v>
      </c>
      <c r="U61">
        <v>-1.8321350301757355</v>
      </c>
      <c r="V61">
        <v>-12.175450588154737</v>
      </c>
      <c r="W61">
        <v>-25.841531638177983</v>
      </c>
      <c r="X61">
        <v>-47.566924823541839</v>
      </c>
      <c r="Y61">
        <v>-74.343262353753971</v>
      </c>
      <c r="Z61">
        <v>-87.985582359272172</v>
      </c>
      <c r="AA61">
        <v>-97.144232393964501</v>
      </c>
      <c r="AB61">
        <v>-97.553377319728526</v>
      </c>
      <c r="AC61">
        <v>-95.150602304786204</v>
      </c>
      <c r="AD61">
        <v>-82.727996889658257</v>
      </c>
      <c r="AE61">
        <v>-65.565546790106382</v>
      </c>
      <c r="AF61">
        <v>3.5358896260455355</v>
      </c>
      <c r="AG61">
        <v>-1.8502000058265993</v>
      </c>
      <c r="AH61">
        <v>-12.191238177108183</v>
      </c>
      <c r="AI61">
        <v>-25.854342094068645</v>
      </c>
      <c r="AJ61">
        <v>-47.575104450882016</v>
      </c>
      <c r="AK61">
        <v>-74.4077678759392</v>
      </c>
      <c r="AL61">
        <v>-88.13497168327234</v>
      </c>
      <c r="AM61">
        <v>-97.456904499909939</v>
      </c>
      <c r="AN61">
        <v>-98.078538127325942</v>
      </c>
      <c r="AO61">
        <v>-95.881660398391034</v>
      </c>
      <c r="AP61">
        <v>-83.430179716303357</v>
      </c>
      <c r="AQ61">
        <v>-64.402484309748758</v>
      </c>
      <c r="AR61">
        <v>3.5390678643898443</v>
      </c>
      <c r="AS61">
        <v>-1.8472642643124759</v>
      </c>
      <c r="AT61">
        <v>-12.188764915913517</v>
      </c>
      <c r="AU61">
        <v>-25.85247225786097</v>
      </c>
      <c r="AV61">
        <v>-47.574168168312973</v>
      </c>
      <c r="AW61">
        <v>-74.395976642356871</v>
      </c>
      <c r="AX61">
        <v>-88.112798336427787</v>
      </c>
      <c r="AY61">
        <v>-97.423998929301248</v>
      </c>
      <c r="AZ61">
        <v>-98.04230364958741</v>
      </c>
      <c r="BA61">
        <v>-95.84347609990256</v>
      </c>
      <c r="BB61">
        <v>-83.436934804944556</v>
      </c>
      <c r="BC61">
        <v>-64.576668860140302</v>
      </c>
      <c r="BD61">
        <v>523.76482425757672</v>
      </c>
      <c r="BE61">
        <v>523.76482425757672</v>
      </c>
      <c r="BF61">
        <v>523.76482425757672</v>
      </c>
      <c r="BG61">
        <v>523.76482425757672</v>
      </c>
      <c r="BH61">
        <v>403.29891467833414</v>
      </c>
      <c r="BI61">
        <v>403.29891467833414</v>
      </c>
      <c r="BJ61" t="s">
        <v>65</v>
      </c>
      <c r="BK61" t="s">
        <v>65</v>
      </c>
      <c r="BL61">
        <v>28.168418537177146</v>
      </c>
      <c r="BM61">
        <v>200</v>
      </c>
    </row>
    <row r="62" spans="1:65" x14ac:dyDescent="0.25">
      <c r="A62">
        <v>300</v>
      </c>
      <c r="B62">
        <v>-25.082762695573038</v>
      </c>
      <c r="C62">
        <v>-24.835855936827798</v>
      </c>
      <c r="D62">
        <v>-24.698952138184698</v>
      </c>
      <c r="E62">
        <v>-24.672868166479844</v>
      </c>
      <c r="F62">
        <v>-24.748343479903955</v>
      </c>
      <c r="G62">
        <v>-24.916649427866936</v>
      </c>
      <c r="H62">
        <v>-25.169563110308061</v>
      </c>
      <c r="I62">
        <v>-28.060998196902247</v>
      </c>
      <c r="J62">
        <v>-32.321686235572692</v>
      </c>
      <c r="K62">
        <v>-37.101678465014665</v>
      </c>
      <c r="L62">
        <v>-45.948456287302207</v>
      </c>
      <c r="M62">
        <v>-52.281446234981182</v>
      </c>
      <c r="N62">
        <v>-55.626995668966586</v>
      </c>
      <c r="O62">
        <v>-55.408107629843009</v>
      </c>
      <c r="P62">
        <v>-48.303173943401376</v>
      </c>
      <c r="Q62">
        <v>-43.876593663994612</v>
      </c>
      <c r="R62">
        <v>-55.801063862973564</v>
      </c>
      <c r="S62">
        <v>-110.21318134741921</v>
      </c>
      <c r="T62">
        <v>-47.20008770303513</v>
      </c>
      <c r="U62">
        <v>-44.31685525127488</v>
      </c>
      <c r="V62">
        <v>-39.073629625269447</v>
      </c>
      <c r="W62">
        <v>-32.826131105918378</v>
      </c>
      <c r="X62">
        <v>-24.966418711957274</v>
      </c>
      <c r="Y62">
        <v>-21.136425634299684</v>
      </c>
      <c r="Z62">
        <v>-24.341945725287541</v>
      </c>
      <c r="AA62">
        <v>-33.532712493005782</v>
      </c>
      <c r="AB62">
        <v>-37.503765099951636</v>
      </c>
      <c r="AC62">
        <v>-35.093486979310903</v>
      </c>
      <c r="AD62">
        <v>-26.82672012737579</v>
      </c>
      <c r="AE62">
        <v>-42.959363673519405</v>
      </c>
      <c r="AF62">
        <v>-33.525952343509758</v>
      </c>
      <c r="AG62">
        <v>-32.971770844979417</v>
      </c>
      <c r="AH62">
        <v>-31.938371628885132</v>
      </c>
      <c r="AI62">
        <v>-30.647805519083345</v>
      </c>
      <c r="AJ62">
        <v>-28.845968413133555</v>
      </c>
      <c r="AK62">
        <v>-27.511453340803154</v>
      </c>
      <c r="AL62">
        <v>-27.781785476042806</v>
      </c>
      <c r="AM62">
        <v>-30.033357898729893</v>
      </c>
      <c r="AN62">
        <v>-32.226909959277435</v>
      </c>
      <c r="AO62">
        <v>-33.919770533402669</v>
      </c>
      <c r="AP62">
        <v>-30.100401063285972</v>
      </c>
      <c r="AQ62">
        <v>-21.892149630391224</v>
      </c>
      <c r="AR62">
        <v>-33.52336970867217</v>
      </c>
      <c r="AS62">
        <v>-32.969703864889688</v>
      </c>
      <c r="AT62">
        <v>-31.937263554663865</v>
      </c>
      <c r="AU62">
        <v>-30.647890730580787</v>
      </c>
      <c r="AV62">
        <v>-28.847718424148823</v>
      </c>
      <c r="AW62">
        <v>-27.512174701489062</v>
      </c>
      <c r="AX62">
        <v>-27.780744008810004</v>
      </c>
      <c r="AY62">
        <v>-30.027212575237037</v>
      </c>
      <c r="AZ62">
        <v>-32.215006082454494</v>
      </c>
      <c r="BA62">
        <v>-33.901019411665402</v>
      </c>
      <c r="BB62">
        <v>-30.099590327109933</v>
      </c>
      <c r="BC62">
        <v>-21.961077483625274</v>
      </c>
      <c r="BD62">
        <v>617.79739970753099</v>
      </c>
      <c r="BE62">
        <v>617.79739970753099</v>
      </c>
      <c r="BF62">
        <v>617.79739970753099</v>
      </c>
      <c r="BG62">
        <v>617.79739970753099</v>
      </c>
      <c r="BH62">
        <v>475.70399777479889</v>
      </c>
      <c r="BI62">
        <v>475.70399777479889</v>
      </c>
      <c r="BJ62" t="s">
        <v>65</v>
      </c>
      <c r="BK62" t="s">
        <v>65</v>
      </c>
      <c r="BL62">
        <v>32.22</v>
      </c>
      <c r="BM62">
        <v>200</v>
      </c>
    </row>
    <row r="63" spans="1:65" x14ac:dyDescent="0.25">
      <c r="A63">
        <v>301</v>
      </c>
      <c r="B63">
        <v>-21.574519842980713</v>
      </c>
      <c r="C63">
        <v>-19.691133403878585</v>
      </c>
      <c r="D63">
        <v>-17.734432191980968</v>
      </c>
      <c r="E63">
        <v>-15.773096073164739</v>
      </c>
      <c r="F63">
        <v>-13.810778698778378</v>
      </c>
      <c r="G63">
        <v>-11.85087815044103</v>
      </c>
      <c r="H63">
        <v>-9.8965503447898122</v>
      </c>
      <c r="I63">
        <v>1.5630749837165085</v>
      </c>
      <c r="J63">
        <v>11.956473819271299</v>
      </c>
      <c r="K63">
        <v>21.376509259751348</v>
      </c>
      <c r="L63">
        <v>36.498077652703522</v>
      </c>
      <c r="M63">
        <v>46.860347619074872</v>
      </c>
      <c r="N63">
        <v>53.156653453172787</v>
      </c>
      <c r="O63">
        <v>57.316977250595343</v>
      </c>
      <c r="P63">
        <v>53.918327955623234</v>
      </c>
      <c r="Q63">
        <v>47.091985157116241</v>
      </c>
      <c r="R63">
        <v>48.007836458339867</v>
      </c>
      <c r="S63">
        <v>62.368766050325405</v>
      </c>
      <c r="T63">
        <v>-27.206992193855722</v>
      </c>
      <c r="U63">
        <v>-25.363453125242657</v>
      </c>
      <c r="V63">
        <v>-21.655674225470808</v>
      </c>
      <c r="W63">
        <v>-16.357087158679271</v>
      </c>
      <c r="X63">
        <v>-6.6645282421368828</v>
      </c>
      <c r="Y63">
        <v>9.0519547099120885</v>
      </c>
      <c r="Z63">
        <v>21.073663479878949</v>
      </c>
      <c r="AA63">
        <v>36.803688250224845</v>
      </c>
      <c r="AB63">
        <v>45.274196102485512</v>
      </c>
      <c r="AC63">
        <v>51.18652052575036</v>
      </c>
      <c r="AD63">
        <v>56.056364462917927</v>
      </c>
      <c r="AE63">
        <v>59.341947803620634</v>
      </c>
      <c r="AF63">
        <v>-27.197174614279895</v>
      </c>
      <c r="AG63">
        <v>-25.35435622433274</v>
      </c>
      <c r="AH63">
        <v>-21.647937097274347</v>
      </c>
      <c r="AI63">
        <v>-16.351090203820874</v>
      </c>
      <c r="AJ63">
        <v>-6.6611206830850813</v>
      </c>
      <c r="AK63">
        <v>9.0702368891217713</v>
      </c>
      <c r="AL63">
        <v>21.135939324830183</v>
      </c>
      <c r="AM63">
        <v>37.012160233960628</v>
      </c>
      <c r="AN63">
        <v>45.699526714870139</v>
      </c>
      <c r="AO63">
        <v>51.907924267745528</v>
      </c>
      <c r="AP63">
        <v>57.566162816852021</v>
      </c>
      <c r="AQ63">
        <v>61.940517320477269</v>
      </c>
      <c r="AR63">
        <v>-27.200668995650616</v>
      </c>
      <c r="AS63">
        <v>-25.357600221044272</v>
      </c>
      <c r="AT63">
        <v>-21.65070800019868</v>
      </c>
      <c r="AU63">
        <v>-16.353253974395951</v>
      </c>
      <c r="AV63">
        <v>-6.6623750786284912</v>
      </c>
      <c r="AW63">
        <v>9.0662674618899324</v>
      </c>
      <c r="AX63">
        <v>21.125666154775889</v>
      </c>
      <c r="AY63">
        <v>36.987615350446426</v>
      </c>
      <c r="AZ63">
        <v>45.662665025719207</v>
      </c>
      <c r="BA63">
        <v>51.856577738759945</v>
      </c>
      <c r="BB63">
        <v>57.493506513732683</v>
      </c>
      <c r="BC63">
        <v>61.897635081167373</v>
      </c>
      <c r="BD63">
        <v>876.71232876712327</v>
      </c>
      <c r="BE63">
        <v>876.71232876712327</v>
      </c>
      <c r="BF63">
        <v>876.71232876712327</v>
      </c>
      <c r="BG63">
        <v>876.71232876712327</v>
      </c>
      <c r="BH63">
        <v>675.06849315068496</v>
      </c>
      <c r="BI63">
        <v>675.06849315068496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25">
      <c r="A64">
        <v>302</v>
      </c>
      <c r="B64">
        <v>-33.528775529482466</v>
      </c>
      <c r="C64">
        <v>-29.230811702848566</v>
      </c>
      <c r="D64">
        <v>-24.896171562199463</v>
      </c>
      <c r="E64">
        <v>-20.673350242449708</v>
      </c>
      <c r="F64">
        <v>-16.560705309996564</v>
      </c>
      <c r="G64">
        <v>-12.556573911685909</v>
      </c>
      <c r="H64">
        <v>-8.6592759777683046</v>
      </c>
      <c r="I64">
        <v>12.5765415300641</v>
      </c>
      <c r="J64">
        <v>29.875924524039796</v>
      </c>
      <c r="K64">
        <v>44.321029042935017</v>
      </c>
      <c r="L64">
        <v>65.383894369035332</v>
      </c>
      <c r="M64">
        <v>78.349397307788109</v>
      </c>
      <c r="N64">
        <v>85.394211183155988</v>
      </c>
      <c r="O64">
        <v>88.451900023184535</v>
      </c>
      <c r="P64">
        <v>81.007265408551902</v>
      </c>
      <c r="Q64">
        <v>65.014056416764575</v>
      </c>
      <c r="R64">
        <v>55.430929538569302</v>
      </c>
      <c r="S64">
        <v>50.375811507389557</v>
      </c>
      <c r="T64">
        <v>-34.9015745069578</v>
      </c>
      <c r="U64">
        <v>-29.999332636927861</v>
      </c>
      <c r="V64">
        <v>-20.499732454928797</v>
      </c>
      <c r="W64">
        <v>-7.737555889682918</v>
      </c>
      <c r="X64">
        <v>13.237286062768513</v>
      </c>
      <c r="Y64">
        <v>41.043293021954113</v>
      </c>
      <c r="Z64">
        <v>57.548217026047382</v>
      </c>
      <c r="AA64">
        <v>73.44186905598356</v>
      </c>
      <c r="AB64">
        <v>79.19666303460977</v>
      </c>
      <c r="AC64">
        <v>81.02272799099245</v>
      </c>
      <c r="AD64">
        <v>66.851306974394234</v>
      </c>
      <c r="AE64">
        <v>41.657442287936775</v>
      </c>
      <c r="AF64">
        <v>-34.881473324492731</v>
      </c>
      <c r="AG64">
        <v>-29.980317526157112</v>
      </c>
      <c r="AH64">
        <v>-20.482796506567439</v>
      </c>
      <c r="AI64">
        <v>-7.7233522698873927</v>
      </c>
      <c r="AJ64">
        <v>13.247195148174477</v>
      </c>
      <c r="AK64">
        <v>41.093179938534661</v>
      </c>
      <c r="AL64">
        <v>57.673944038599821</v>
      </c>
      <c r="AM64">
        <v>73.753101345924932</v>
      </c>
      <c r="AN64">
        <v>79.757840215963768</v>
      </c>
      <c r="AO64">
        <v>81.856454469453951</v>
      </c>
      <c r="AP64">
        <v>67.242129492723834</v>
      </c>
      <c r="AQ64">
        <v>38.485738985869489</v>
      </c>
      <c r="AR64">
        <v>-34.875478863909407</v>
      </c>
      <c r="AS64">
        <v>-29.9748455063175</v>
      </c>
      <c r="AT64">
        <v>-20.478306140969472</v>
      </c>
      <c r="AU64">
        <v>-7.720108547800697</v>
      </c>
      <c r="AV64">
        <v>13.248613984898904</v>
      </c>
      <c r="AW64">
        <v>41.083901084348753</v>
      </c>
      <c r="AX64">
        <v>57.653655156058235</v>
      </c>
      <c r="AY64">
        <v>73.717750609328533</v>
      </c>
      <c r="AZ64">
        <v>79.713613363997794</v>
      </c>
      <c r="BA64">
        <v>81.804502606674376</v>
      </c>
      <c r="BB64">
        <v>67.260185357383222</v>
      </c>
      <c r="BC64">
        <v>38.723501405181842</v>
      </c>
      <c r="BD64">
        <v>876.71232876712327</v>
      </c>
      <c r="BE64">
        <v>876.71232876712327</v>
      </c>
      <c r="BF64">
        <v>876.71232876712327</v>
      </c>
      <c r="BG64">
        <v>876.71232876712327</v>
      </c>
      <c r="BH64">
        <v>675.06849315068496</v>
      </c>
      <c r="BI64">
        <v>675.06849315068496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25">
      <c r="A65">
        <v>303</v>
      </c>
      <c r="B65">
        <v>-19.026948239366099</v>
      </c>
      <c r="C65">
        <v>-17.9085848190505</v>
      </c>
      <c r="D65">
        <v>-16.771459003752305</v>
      </c>
      <c r="E65">
        <v>-15.655109635201795</v>
      </c>
      <c r="F65">
        <v>-14.560109324595476</v>
      </c>
      <c r="G65">
        <v>-13.486960887155522</v>
      </c>
      <c r="H65">
        <v>-12.436101506813069</v>
      </c>
      <c r="I65">
        <v>-6.6161851500520088</v>
      </c>
      <c r="J65">
        <v>-1.7898575141180735</v>
      </c>
      <c r="K65">
        <v>2.2457067317992188</v>
      </c>
      <c r="L65">
        <v>7.9746180049684172</v>
      </c>
      <c r="M65">
        <v>11.091414699432868</v>
      </c>
      <c r="N65">
        <v>12.236343182526754</v>
      </c>
      <c r="O65">
        <v>10.902107173490771</v>
      </c>
      <c r="P65">
        <v>5.6551706147923291</v>
      </c>
      <c r="Q65">
        <v>-0.84391137128561611</v>
      </c>
      <c r="R65">
        <v>-1.8033799149184264</v>
      </c>
      <c r="S65">
        <v>4.7506109662705933</v>
      </c>
      <c r="T65">
        <v>-26.587563407708959</v>
      </c>
      <c r="U65">
        <v>-24.551582203123438</v>
      </c>
      <c r="V65">
        <v>-20.687402244327775</v>
      </c>
      <c r="W65">
        <v>-15.683623373682343</v>
      </c>
      <c r="X65">
        <v>-8.0242025205735228</v>
      </c>
      <c r="Y65">
        <v>0.61464034256816791</v>
      </c>
      <c r="Z65">
        <v>4.5220630953030776</v>
      </c>
      <c r="AA65">
        <v>7.047034859232193</v>
      </c>
      <c r="AB65">
        <v>8.0629665216837978</v>
      </c>
      <c r="AC65">
        <v>9.6273412225677397</v>
      </c>
      <c r="AD65">
        <v>8.608879437070339</v>
      </c>
      <c r="AE65">
        <v>-1.5876790184574801</v>
      </c>
      <c r="AF65">
        <v>-26.580188424367989</v>
      </c>
      <c r="AG65">
        <v>-24.54433846369869</v>
      </c>
      <c r="AH65">
        <v>-20.680420756229655</v>
      </c>
      <c r="AI65">
        <v>-15.677012928951573</v>
      </c>
      <c r="AJ65">
        <v>-8.0182608066450829</v>
      </c>
      <c r="AK65">
        <v>0.62682144836692655</v>
      </c>
      <c r="AL65">
        <v>4.5465930818239242</v>
      </c>
      <c r="AM65">
        <v>7.0945466891288858</v>
      </c>
      <c r="AN65">
        <v>8.1413279002672674</v>
      </c>
      <c r="AO65">
        <v>9.7736148296077854</v>
      </c>
      <c r="AP65">
        <v>8.6904907548095842</v>
      </c>
      <c r="AQ65">
        <v>-3.1374468664346207</v>
      </c>
      <c r="AR65">
        <v>-26.579451431580704</v>
      </c>
      <c r="AS65">
        <v>-24.543695541847445</v>
      </c>
      <c r="AT65">
        <v>-20.679953255950885</v>
      </c>
      <c r="AU65">
        <v>-15.676764971547657</v>
      </c>
      <c r="AV65">
        <v>-8.0183236115625309</v>
      </c>
      <c r="AW65">
        <v>0.62486417616219869</v>
      </c>
      <c r="AX65">
        <v>4.5426990400207483</v>
      </c>
      <c r="AY65">
        <v>7.0890000533775641</v>
      </c>
      <c r="AZ65">
        <v>8.1346706835747771</v>
      </c>
      <c r="BA65">
        <v>9.7631495643258486</v>
      </c>
      <c r="BB65">
        <v>8.6908254313067257</v>
      </c>
      <c r="BC65">
        <v>-3.0568667482194778</v>
      </c>
      <c r="BD65">
        <v>813.17262603294557</v>
      </c>
      <c r="BE65">
        <v>813.17262603294557</v>
      </c>
      <c r="BF65">
        <v>813.17262603294557</v>
      </c>
      <c r="BG65">
        <v>813.17262603294557</v>
      </c>
      <c r="BH65">
        <v>626.14292204536821</v>
      </c>
      <c r="BI65">
        <v>626.14292204536821</v>
      </c>
      <c r="BJ65" t="s">
        <v>65</v>
      </c>
      <c r="BK65" t="s">
        <v>65</v>
      </c>
      <c r="BL65">
        <v>32.22</v>
      </c>
      <c r="BM65">
        <v>200</v>
      </c>
    </row>
    <row r="66" spans="1:65" x14ac:dyDescent="0.25">
      <c r="A66">
        <v>304</v>
      </c>
      <c r="B66">
        <v>-23.675904973087317</v>
      </c>
      <c r="C66">
        <v>-19.196693912104102</v>
      </c>
      <c r="D66">
        <v>-14.779484716264598</v>
      </c>
      <c r="E66">
        <v>-10.573286217701872</v>
      </c>
      <c r="F66">
        <v>-6.5692516707659134</v>
      </c>
      <c r="G66">
        <v>-2.7588934933540923</v>
      </c>
      <c r="H66">
        <v>0.86593133484545726</v>
      </c>
      <c r="I66">
        <v>19.134684878347809</v>
      </c>
      <c r="J66">
        <v>32.038844525804564</v>
      </c>
      <c r="K66">
        <v>41.350968056360415</v>
      </c>
      <c r="L66">
        <v>51.982314728574039</v>
      </c>
      <c r="M66">
        <v>55.993164671080812</v>
      </c>
      <c r="N66">
        <v>56.356756206034575</v>
      </c>
      <c r="O66">
        <v>52.606042185070685</v>
      </c>
      <c r="P66">
        <v>45.758290491964281</v>
      </c>
      <c r="Q66">
        <v>40.409009175330638</v>
      </c>
      <c r="R66">
        <v>40.997781501669536</v>
      </c>
      <c r="S66">
        <v>47.916678827625361</v>
      </c>
      <c r="T66">
        <v>-27.620089774177821</v>
      </c>
      <c r="U66">
        <v>-23.408144333721818</v>
      </c>
      <c r="V66">
        <v>-15.393723801563757</v>
      </c>
      <c r="W66">
        <v>-4.9706356935604044</v>
      </c>
      <c r="X66">
        <v>11.107233875823214</v>
      </c>
      <c r="Y66">
        <v>29.485094663517785</v>
      </c>
      <c r="Z66">
        <v>37.831200355808726</v>
      </c>
      <c r="AA66">
        <v>42.670482429283538</v>
      </c>
      <c r="AB66">
        <v>43.517259734134342</v>
      </c>
      <c r="AC66">
        <v>44.765461932184529</v>
      </c>
      <c r="AD66">
        <v>42.838122108805123</v>
      </c>
      <c r="AE66">
        <v>29.220088147770067</v>
      </c>
      <c r="AF66">
        <v>-27.613606555211973</v>
      </c>
      <c r="AG66">
        <v>-23.402136663357719</v>
      </c>
      <c r="AH66">
        <v>-15.388611178238227</v>
      </c>
      <c r="AI66">
        <v>-4.9666633210057594</v>
      </c>
      <c r="AJ66">
        <v>11.109525545519027</v>
      </c>
      <c r="AK66">
        <v>29.516851009483425</v>
      </c>
      <c r="AL66">
        <v>37.907011204690868</v>
      </c>
      <c r="AM66">
        <v>42.824913843393858</v>
      </c>
      <c r="AN66">
        <v>43.776895916882509</v>
      </c>
      <c r="AO66">
        <v>45.187142123513517</v>
      </c>
      <c r="AP66">
        <v>43.450647893085382</v>
      </c>
      <c r="AQ66">
        <v>27.938570204241035</v>
      </c>
      <c r="AR66">
        <v>-27.612629568614516</v>
      </c>
      <c r="AS66">
        <v>-23.401262196351137</v>
      </c>
      <c r="AT66">
        <v>-15.387928525490354</v>
      </c>
      <c r="AU66">
        <v>-4.9662222903770754</v>
      </c>
      <c r="AV66">
        <v>11.10961930222941</v>
      </c>
      <c r="AW66">
        <v>29.510476718707242</v>
      </c>
      <c r="AX66">
        <v>37.894888643798112</v>
      </c>
      <c r="AY66">
        <v>42.8079034265063</v>
      </c>
      <c r="AZ66">
        <v>43.757826621100072</v>
      </c>
      <c r="BA66">
        <v>45.16191467595236</v>
      </c>
      <c r="BB66">
        <v>43.435385867351542</v>
      </c>
      <c r="BC66">
        <v>28.055615387297603</v>
      </c>
      <c r="BD66">
        <v>876.71232876712327</v>
      </c>
      <c r="BE66">
        <v>876.71232876712327</v>
      </c>
      <c r="BF66">
        <v>876.71232876712327</v>
      </c>
      <c r="BG66">
        <v>876.71232876712327</v>
      </c>
      <c r="BH66">
        <v>675.06849315068496</v>
      </c>
      <c r="BI66">
        <v>675.06849315068496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25">
      <c r="A67">
        <v>305</v>
      </c>
      <c r="B67">
        <v>-29.62699212950934</v>
      </c>
      <c r="C67">
        <v>-22.637657150406941</v>
      </c>
      <c r="D67">
        <v>-15.691655965463791</v>
      </c>
      <c r="E67">
        <v>-9.0242084376291469</v>
      </c>
      <c r="F67">
        <v>-2.6249821822244694</v>
      </c>
      <c r="G67">
        <v>3.5159692383975734</v>
      </c>
      <c r="H67">
        <v>9.4082211477358726</v>
      </c>
      <c r="I67">
        <v>40.031974772277017</v>
      </c>
      <c r="J67">
        <v>62.999122122919871</v>
      </c>
      <c r="K67">
        <v>80.802350017230566</v>
      </c>
      <c r="L67">
        <v>104.12807872781711</v>
      </c>
      <c r="M67">
        <v>116.51647443834518</v>
      </c>
      <c r="N67">
        <v>122.08762286204308</v>
      </c>
      <c r="O67">
        <v>122.65102888217507</v>
      </c>
      <c r="P67">
        <v>114.70154621636745</v>
      </c>
      <c r="Q67">
        <v>101.80806406713157</v>
      </c>
      <c r="R67">
        <v>95.064242553353424</v>
      </c>
      <c r="S67">
        <v>91.664498378517465</v>
      </c>
      <c r="T67">
        <v>-37.64842268086106</v>
      </c>
      <c r="U67">
        <v>-30.326668537961275</v>
      </c>
      <c r="V67">
        <v>-16.217874145730004</v>
      </c>
      <c r="W67">
        <v>2.5426338372911554</v>
      </c>
      <c r="X67">
        <v>32.729005196862339</v>
      </c>
      <c r="Y67">
        <v>70.553559590696835</v>
      </c>
      <c r="Z67">
        <v>90.604485532624835</v>
      </c>
      <c r="AA67">
        <v>105.24800341711327</v>
      </c>
      <c r="AB67">
        <v>106.77094741459926</v>
      </c>
      <c r="AC67">
        <v>103.53275102847857</v>
      </c>
      <c r="AD67">
        <v>87.369871405812432</v>
      </c>
      <c r="AE67">
        <v>68.731292768889972</v>
      </c>
      <c r="AF67">
        <v>-37.644793567080946</v>
      </c>
      <c r="AG67">
        <v>-30.323188543043209</v>
      </c>
      <c r="AH67">
        <v>-16.214682467882852</v>
      </c>
      <c r="AI67">
        <v>2.5454398273275225</v>
      </c>
      <c r="AJ67">
        <v>32.731183181009953</v>
      </c>
      <c r="AK67">
        <v>70.624723205203736</v>
      </c>
      <c r="AL67">
        <v>90.782410233568868</v>
      </c>
      <c r="AM67">
        <v>105.63796795176994</v>
      </c>
      <c r="AN67">
        <v>107.40793080945478</v>
      </c>
      <c r="AO67">
        <v>104.37247361840026</v>
      </c>
      <c r="AP67">
        <v>87.933181825494003</v>
      </c>
      <c r="AQ67">
        <v>67.040875966635838</v>
      </c>
      <c r="AR67">
        <v>-37.640821772192552</v>
      </c>
      <c r="AS67">
        <v>-30.31979490059414</v>
      </c>
      <c r="AT67">
        <v>-16.212358309803665</v>
      </c>
      <c r="AU67">
        <v>2.5464460806529088</v>
      </c>
      <c r="AV67">
        <v>32.730389455265659</v>
      </c>
      <c r="AW67">
        <v>70.609012972322617</v>
      </c>
      <c r="AX67">
        <v>90.752942819817065</v>
      </c>
      <c r="AY67">
        <v>105.59458928771005</v>
      </c>
      <c r="AZ67">
        <v>107.36133352023899</v>
      </c>
      <c r="BA67">
        <v>104.32707908129051</v>
      </c>
      <c r="BB67">
        <v>87.9515475699029</v>
      </c>
      <c r="BC67">
        <v>67.242440720235436</v>
      </c>
      <c r="BD67">
        <v>876.71232876712327</v>
      </c>
      <c r="BE67">
        <v>876.71232876712327</v>
      </c>
      <c r="BF67">
        <v>876.71232876712327</v>
      </c>
      <c r="BG67">
        <v>876.71232876712327</v>
      </c>
      <c r="BH67">
        <v>675.06849315068496</v>
      </c>
      <c r="BI67">
        <v>675.06849315068496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25">
      <c r="A68">
        <v>306</v>
      </c>
      <c r="B68">
        <v>-6.0411311742909755</v>
      </c>
      <c r="C68">
        <v>-2.9683462565316399</v>
      </c>
      <c r="D68">
        <v>0.19259780417009431</v>
      </c>
      <c r="E68">
        <v>3.3309878049071067</v>
      </c>
      <c r="F68">
        <v>6.442669389818759</v>
      </c>
      <c r="G68">
        <v>9.5238212353569711</v>
      </c>
      <c r="H68">
        <v>12.570936825214151</v>
      </c>
      <c r="I68">
        <v>29.977968655573868</v>
      </c>
      <c r="J68">
        <v>45.112375602662169</v>
      </c>
      <c r="K68">
        <v>58.323777376801942</v>
      </c>
      <c r="L68">
        <v>78.254342553273005</v>
      </c>
      <c r="M68">
        <v>90.537405672966031</v>
      </c>
      <c r="N68">
        <v>96.682951927606751</v>
      </c>
      <c r="O68">
        <v>97.191982172499038</v>
      </c>
      <c r="P68">
        <v>86.603091662530019</v>
      </c>
      <c r="Q68">
        <v>73.901101283276461</v>
      </c>
      <c r="R68">
        <v>77.344555077740182</v>
      </c>
      <c r="S68">
        <v>104.59455217646129</v>
      </c>
      <c r="T68">
        <v>-4.3080133557349409</v>
      </c>
      <c r="U68">
        <v>-1.27034674549803</v>
      </c>
      <c r="V68">
        <v>4.7284794373467225</v>
      </c>
      <c r="W68">
        <v>13.04437121282559</v>
      </c>
      <c r="X68">
        <v>27.466643781801221</v>
      </c>
      <c r="Y68">
        <v>48.5227264332419</v>
      </c>
      <c r="Z68">
        <v>62.383147349779691</v>
      </c>
      <c r="AA68">
        <v>76.393404905029172</v>
      </c>
      <c r="AB68">
        <v>80.092476260350054</v>
      </c>
      <c r="AC68">
        <v>77.772065357608753</v>
      </c>
      <c r="AD68">
        <v>59.189523999082645</v>
      </c>
      <c r="AE68">
        <v>44.378506597978344</v>
      </c>
      <c r="AF68">
        <v>-4.3250748232941119</v>
      </c>
      <c r="AG68">
        <v>-1.2861915497291294</v>
      </c>
      <c r="AH68">
        <v>4.7149395174163331</v>
      </c>
      <c r="AI68">
        <v>13.033803327294549</v>
      </c>
      <c r="AJ68">
        <v>27.46057089046322</v>
      </c>
      <c r="AK68">
        <v>48.565337099149076</v>
      </c>
      <c r="AL68">
        <v>62.501410617432086</v>
      </c>
      <c r="AM68">
        <v>76.689012529588609</v>
      </c>
      <c r="AN68">
        <v>80.608660368106371</v>
      </c>
      <c r="AO68">
        <v>78.437751385788332</v>
      </c>
      <c r="AP68">
        <v>59.17466120720173</v>
      </c>
      <c r="AQ68">
        <v>42.557402173711772</v>
      </c>
      <c r="AR68">
        <v>-4.3221026494777437</v>
      </c>
      <c r="AS68">
        <v>-1.2835027202968279</v>
      </c>
      <c r="AT68">
        <v>4.717096783804914</v>
      </c>
      <c r="AU68">
        <v>13.035287576189102</v>
      </c>
      <c r="AV68">
        <v>27.461076738052313</v>
      </c>
      <c r="AW68">
        <v>48.556510689078266</v>
      </c>
      <c r="AX68">
        <v>62.482646492359187</v>
      </c>
      <c r="AY68">
        <v>76.656044526166866</v>
      </c>
      <c r="AZ68">
        <v>80.569295811684512</v>
      </c>
      <c r="BA68">
        <v>78.40013453808622</v>
      </c>
      <c r="BB68">
        <v>59.217175079403425</v>
      </c>
      <c r="BC68">
        <v>42.726831304444119</v>
      </c>
      <c r="BD68">
        <v>876.71232876712327</v>
      </c>
      <c r="BE68">
        <v>876.71232876712327</v>
      </c>
      <c r="BF68">
        <v>876.71232876712327</v>
      </c>
      <c r="BG68">
        <v>876.71232876712327</v>
      </c>
      <c r="BH68">
        <v>675.06849315068496</v>
      </c>
      <c r="BI68">
        <v>675.06849315068496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25">
      <c r="A69">
        <v>307</v>
      </c>
      <c r="B69">
        <v>-7.2916433697038654</v>
      </c>
      <c r="C69">
        <v>-6.3315614525587955</v>
      </c>
      <c r="D69">
        <v>-5.4973229099380267</v>
      </c>
      <c r="E69">
        <v>-4.8140221961245206</v>
      </c>
      <c r="F69">
        <v>-4.2713956550701617</v>
      </c>
      <c r="G69">
        <v>-3.8597203715463877</v>
      </c>
      <c r="H69">
        <v>-3.5697886788241955</v>
      </c>
      <c r="I69">
        <v>-3.9301931831208643</v>
      </c>
      <c r="J69">
        <v>-6.7842373531985798</v>
      </c>
      <c r="K69">
        <v>-11.031333746414838</v>
      </c>
      <c r="L69">
        <v>-20.875835125011289</v>
      </c>
      <c r="M69">
        <v>-30.0044264802609</v>
      </c>
      <c r="N69">
        <v>-37.115804072293813</v>
      </c>
      <c r="O69">
        <v>-45.019446951425067</v>
      </c>
      <c r="P69">
        <v>-47.174345472491481</v>
      </c>
      <c r="Q69">
        <v>-46.606653474255964</v>
      </c>
      <c r="R69">
        <v>-52.159729234501143</v>
      </c>
      <c r="S69">
        <v>-77.685712420693946</v>
      </c>
      <c r="T69">
        <v>-8.6097661576232252</v>
      </c>
      <c r="U69">
        <v>-7.0367211196872139</v>
      </c>
      <c r="V69">
        <v>-4.220335062468175</v>
      </c>
      <c r="W69">
        <v>-0.9863955360912835</v>
      </c>
      <c r="X69">
        <v>2.5890677471489267</v>
      </c>
      <c r="Y69">
        <v>2.0950551946994493</v>
      </c>
      <c r="Z69">
        <v>-3.401335647625972</v>
      </c>
      <c r="AA69">
        <v>-17.535718939452952</v>
      </c>
      <c r="AB69">
        <v>-28.901469912778964</v>
      </c>
      <c r="AC69">
        <v>-38.794461307889577</v>
      </c>
      <c r="AD69">
        <v>-47.333918627033775</v>
      </c>
      <c r="AE69">
        <v>-51.716360410163645</v>
      </c>
      <c r="AF69">
        <v>-8.6338774472463626</v>
      </c>
      <c r="AG69">
        <v>-7.059761190231634</v>
      </c>
      <c r="AH69">
        <v>-4.2412975237477584</v>
      </c>
      <c r="AI69">
        <v>-1.0045640750873386</v>
      </c>
      <c r="AJ69">
        <v>2.575491291265247</v>
      </c>
      <c r="AK69">
        <v>2.0883764905926805</v>
      </c>
      <c r="AL69">
        <v>-3.4215024447448865</v>
      </c>
      <c r="AM69">
        <v>-17.668430039115279</v>
      </c>
      <c r="AN69">
        <v>-29.255055775687865</v>
      </c>
      <c r="AO69">
        <v>-39.506377540048931</v>
      </c>
      <c r="AP69">
        <v>-48.90098074157634</v>
      </c>
      <c r="AQ69">
        <v>-54.397763662601889</v>
      </c>
      <c r="AR69">
        <v>-8.6277032888912313</v>
      </c>
      <c r="AS69">
        <v>-7.0546641980973046</v>
      </c>
      <c r="AT69">
        <v>-4.2381978150647646</v>
      </c>
      <c r="AU69">
        <v>-1.0039363236773875</v>
      </c>
      <c r="AV69">
        <v>2.5727115272482921</v>
      </c>
      <c r="AW69">
        <v>2.082801039472379</v>
      </c>
      <c r="AX69">
        <v>-3.4240182616984001</v>
      </c>
      <c r="AY69">
        <v>-17.655021178420995</v>
      </c>
      <c r="AZ69">
        <v>-29.223020194473619</v>
      </c>
      <c r="BA69">
        <v>-39.451351009332988</v>
      </c>
      <c r="BB69">
        <v>-48.819221288448624</v>
      </c>
      <c r="BC69">
        <v>-54.342039401724108</v>
      </c>
      <c r="BD69">
        <v>644.59061589590226</v>
      </c>
      <c r="BE69">
        <v>644.59061589590226</v>
      </c>
      <c r="BF69">
        <v>644.59061589590226</v>
      </c>
      <c r="BG69">
        <v>644.59061589590226</v>
      </c>
      <c r="BH69">
        <v>496.33477423984471</v>
      </c>
      <c r="BI69">
        <v>496.33477423984471</v>
      </c>
      <c r="BJ69" t="s">
        <v>65</v>
      </c>
      <c r="BK69" t="s">
        <v>65</v>
      </c>
      <c r="BL69">
        <v>31.435624257881084</v>
      </c>
      <c r="BM69">
        <v>200</v>
      </c>
    </row>
    <row r="70" spans="1:65" x14ac:dyDescent="0.25">
      <c r="A70">
        <v>308</v>
      </c>
      <c r="B70">
        <v>-1.033714493391888</v>
      </c>
      <c r="C70">
        <v>-2.2486907504012943</v>
      </c>
      <c r="D70">
        <v>-3.5298193395125188</v>
      </c>
      <c r="E70">
        <v>-4.83181459006693</v>
      </c>
      <c r="F70">
        <v>-6.1510702205189176</v>
      </c>
      <c r="G70">
        <v>-7.4842074722100698</v>
      </c>
      <c r="H70">
        <v>-8.8280636160714678</v>
      </c>
      <c r="I70">
        <v>-16.963745886003704</v>
      </c>
      <c r="J70">
        <v>-24.702953126512703</v>
      </c>
      <c r="K70">
        <v>-31.969880899076415</v>
      </c>
      <c r="L70">
        <v>-44.168142538539357</v>
      </c>
      <c r="M70">
        <v>-53.037988941736849</v>
      </c>
      <c r="N70">
        <v>-58.784225133514113</v>
      </c>
      <c r="O70">
        <v>-63.195343577788847</v>
      </c>
      <c r="P70">
        <v>-60.467648641306866</v>
      </c>
      <c r="Q70">
        <v>-51.51809087644309</v>
      </c>
      <c r="R70">
        <v>-46.817809250844917</v>
      </c>
      <c r="S70">
        <v>-47.873994958121045</v>
      </c>
      <c r="T70">
        <v>3.4500701446462529</v>
      </c>
      <c r="U70">
        <v>1.3378489781595144</v>
      </c>
      <c r="V70">
        <v>-2.7240585140985569</v>
      </c>
      <c r="W70">
        <v>-8.1151564120859891</v>
      </c>
      <c r="X70">
        <v>-16.814662436736917</v>
      </c>
      <c r="Y70">
        <v>-28.205437527115475</v>
      </c>
      <c r="Z70">
        <v>-35.205608836252971</v>
      </c>
      <c r="AA70">
        <v>-43.594107989299374</v>
      </c>
      <c r="AB70">
        <v>-48.993651526113432</v>
      </c>
      <c r="AC70">
        <v>-54.19290470671141</v>
      </c>
      <c r="AD70">
        <v>-49.438748972265437</v>
      </c>
      <c r="AE70">
        <v>-28.241046868706238</v>
      </c>
      <c r="AF70">
        <v>3.4270970222054915</v>
      </c>
      <c r="AG70">
        <v>1.3165063553767509</v>
      </c>
      <c r="AH70">
        <v>-2.74231071276769</v>
      </c>
      <c r="AI70">
        <v>-8.1294200004240071</v>
      </c>
      <c r="AJ70">
        <v>-16.822882125889087</v>
      </c>
      <c r="AK70">
        <v>-28.231717729087226</v>
      </c>
      <c r="AL70">
        <v>-35.268683945577706</v>
      </c>
      <c r="AM70">
        <v>-43.760966353095718</v>
      </c>
      <c r="AN70">
        <v>-49.342280070778926</v>
      </c>
      <c r="AO70">
        <v>-54.828185976300155</v>
      </c>
      <c r="AP70">
        <v>-50.051111477132025</v>
      </c>
      <c r="AQ70">
        <v>-25.88093298958545</v>
      </c>
      <c r="AR70">
        <v>3.4272603972634181</v>
      </c>
      <c r="AS70">
        <v>1.3165795947742835</v>
      </c>
      <c r="AT70">
        <v>-2.7424044025416148</v>
      </c>
      <c r="AU70">
        <v>-8.1297197041522988</v>
      </c>
      <c r="AV70">
        <v>-16.823463256570928</v>
      </c>
      <c r="AW70">
        <v>-28.227763577084037</v>
      </c>
      <c r="AX70">
        <v>-35.259607912295209</v>
      </c>
      <c r="AY70">
        <v>-43.742803009444167</v>
      </c>
      <c r="AZ70">
        <v>-49.314853356260052</v>
      </c>
      <c r="BA70">
        <v>-54.785976049443669</v>
      </c>
      <c r="BB70">
        <v>-50.041482549157415</v>
      </c>
      <c r="BC70">
        <v>-26.055011759866588</v>
      </c>
      <c r="BD70">
        <v>666.85100495166353</v>
      </c>
      <c r="BE70">
        <v>666.85100495166353</v>
      </c>
      <c r="BF70">
        <v>666.85100495166353</v>
      </c>
      <c r="BG70">
        <v>666.85100495166353</v>
      </c>
      <c r="BH70">
        <v>513.47527381278098</v>
      </c>
      <c r="BI70">
        <v>513.47527381278098</v>
      </c>
      <c r="BJ70" t="s">
        <v>65</v>
      </c>
      <c r="BK70" t="s">
        <v>65</v>
      </c>
      <c r="BL70">
        <v>30.929421430538824</v>
      </c>
      <c r="BM70">
        <v>200</v>
      </c>
    </row>
    <row r="71" spans="1:65" x14ac:dyDescent="0.25">
      <c r="A71">
        <v>309</v>
      </c>
      <c r="B71">
        <v>-4.9455845722455596</v>
      </c>
      <c r="C71">
        <v>-3.1858617684098895</v>
      </c>
      <c r="D71">
        <v>-1.5424200907598884</v>
      </c>
      <c r="E71">
        <v>-6.8029938982278049E-2</v>
      </c>
      <c r="F71">
        <v>1.2477871493190436</v>
      </c>
      <c r="G71">
        <v>2.414977456997522</v>
      </c>
      <c r="H71">
        <v>3.442979741675317</v>
      </c>
      <c r="I71">
        <v>7.1583900100279099</v>
      </c>
      <c r="J71">
        <v>7.7268720317619222</v>
      </c>
      <c r="K71">
        <v>6.4378566884552848</v>
      </c>
      <c r="L71">
        <v>1.2076547718407187</v>
      </c>
      <c r="M71">
        <v>-4.6395188910663965</v>
      </c>
      <c r="N71">
        <v>-9.4539497030741302</v>
      </c>
      <c r="O71">
        <v>-14.577717859975067</v>
      </c>
      <c r="P71">
        <v>-14.383780871315768</v>
      </c>
      <c r="Q71">
        <v>-9.8859924809371886</v>
      </c>
      <c r="R71">
        <v>-9.867285628207128</v>
      </c>
      <c r="S71">
        <v>-20.749865317056457</v>
      </c>
      <c r="T71">
        <v>2.7925062893345567</v>
      </c>
      <c r="U71">
        <v>3.277527459210408</v>
      </c>
      <c r="V71">
        <v>4.1333490604479604</v>
      </c>
      <c r="W71">
        <v>5.0827401798887033</v>
      </c>
      <c r="X71">
        <v>6.0026386577122226</v>
      </c>
      <c r="Y71">
        <v>5.2613006222471812</v>
      </c>
      <c r="Z71">
        <v>2.8044083273873199</v>
      </c>
      <c r="AA71">
        <v>-3.1554814881783884</v>
      </c>
      <c r="AB71">
        <v>-8.0558295979591552</v>
      </c>
      <c r="AC71">
        <v>-12.601421505479827</v>
      </c>
      <c r="AD71">
        <v>-16.656150420902225</v>
      </c>
      <c r="AE71">
        <v>-17.280054128883879</v>
      </c>
      <c r="AF71">
        <v>2.792536366704665</v>
      </c>
      <c r="AG71">
        <v>3.2775554921195269</v>
      </c>
      <c r="AH71">
        <v>4.1333732705930988</v>
      </c>
      <c r="AI71">
        <v>5.082759577249921</v>
      </c>
      <c r="AJ71">
        <v>6.0026511269246212</v>
      </c>
      <c r="AK71">
        <v>5.2636541957082343</v>
      </c>
      <c r="AL71">
        <v>2.8016719859444428</v>
      </c>
      <c r="AM71">
        <v>-3.2023236239952375</v>
      </c>
      <c r="AN71">
        <v>-8.1891707101182369</v>
      </c>
      <c r="AO71">
        <v>-12.886119460515793</v>
      </c>
      <c r="AP71">
        <v>-17.290370768934874</v>
      </c>
      <c r="AQ71">
        <v>-18.149930586247308</v>
      </c>
      <c r="AR71">
        <v>2.7966636200352917</v>
      </c>
      <c r="AS71">
        <v>3.2814426976227051</v>
      </c>
      <c r="AT71">
        <v>4.136801498641554</v>
      </c>
      <c r="AU71">
        <v>5.0855859387274185</v>
      </c>
      <c r="AV71">
        <v>6.0045353376390196</v>
      </c>
      <c r="AW71">
        <v>5.2640470067105012</v>
      </c>
      <c r="AX71">
        <v>2.8025768418214749</v>
      </c>
      <c r="AY71">
        <v>-3.1963870739854654</v>
      </c>
      <c r="AZ71">
        <v>-8.1763263124442354</v>
      </c>
      <c r="BA71">
        <v>-12.863424304165802</v>
      </c>
      <c r="BB71">
        <v>-17.255289960840734</v>
      </c>
      <c r="BC71">
        <v>-18.132483440357895</v>
      </c>
      <c r="BD71">
        <v>751.11644568219992</v>
      </c>
      <c r="BE71">
        <v>751.11644568219992</v>
      </c>
      <c r="BF71">
        <v>751.11644568219992</v>
      </c>
      <c r="BG71">
        <v>751.11644568219992</v>
      </c>
      <c r="BH71">
        <v>578.35966317529403</v>
      </c>
      <c r="BI71">
        <v>578.35966317529403</v>
      </c>
      <c r="BJ71" t="s">
        <v>65</v>
      </c>
      <c r="BK71" t="s">
        <v>65</v>
      </c>
      <c r="BL71">
        <v>32.22</v>
      </c>
      <c r="BM71">
        <v>200</v>
      </c>
    </row>
    <row r="72" spans="1:65" x14ac:dyDescent="0.25">
      <c r="A72">
        <v>310</v>
      </c>
      <c r="B72">
        <v>-7.5591563308610716</v>
      </c>
      <c r="C72">
        <v>-4.1914458148307325</v>
      </c>
      <c r="D72">
        <v>-0.89907314108440828</v>
      </c>
      <c r="E72">
        <v>2.2073538774314976</v>
      </c>
      <c r="F72">
        <v>5.1363215636781447</v>
      </c>
      <c r="G72">
        <v>7.8959515319047133</v>
      </c>
      <c r="H72">
        <v>10.494016069382134</v>
      </c>
      <c r="I72">
        <v>23.084348398035718</v>
      </c>
      <c r="J72">
        <v>31.225270494485216</v>
      </c>
      <c r="K72">
        <v>36.411734449913332</v>
      </c>
      <c r="L72">
        <v>40.555810191161143</v>
      </c>
      <c r="M72">
        <v>39.909959770365667</v>
      </c>
      <c r="N72">
        <v>36.95750388223194</v>
      </c>
      <c r="O72">
        <v>29.111665427157124</v>
      </c>
      <c r="P72">
        <v>19.015649423100509</v>
      </c>
      <c r="Q72">
        <v>9.6519532135003896</v>
      </c>
      <c r="R72">
        <v>5.5876389633920107</v>
      </c>
      <c r="S72">
        <v>2.827487277051524</v>
      </c>
      <c r="T72">
        <v>-15.506140815379627</v>
      </c>
      <c r="U72">
        <v>-10.636134191887582</v>
      </c>
      <c r="V72">
        <v>-1.4597479209386977</v>
      </c>
      <c r="W72">
        <v>10.24530104463947</v>
      </c>
      <c r="X72">
        <v>27.484273299607302</v>
      </c>
      <c r="Y72">
        <v>44.187775808558413</v>
      </c>
      <c r="Z72">
        <v>47.811409211904675</v>
      </c>
      <c r="AA72">
        <v>40.213915410431675</v>
      </c>
      <c r="AB72">
        <v>29.374292732250243</v>
      </c>
      <c r="AC72">
        <v>18.298579613032771</v>
      </c>
      <c r="AD72">
        <v>9.7264800379440874</v>
      </c>
      <c r="AE72">
        <v>9.051165620528046</v>
      </c>
      <c r="AF72">
        <v>-15.515884322304386</v>
      </c>
      <c r="AG72">
        <v>-10.645493908622432</v>
      </c>
      <c r="AH72">
        <v>-1.468357159048403</v>
      </c>
      <c r="AI72">
        <v>10.237715262352218</v>
      </c>
      <c r="AJ72">
        <v>27.478413038764941</v>
      </c>
      <c r="AK72">
        <v>44.22242059920076</v>
      </c>
      <c r="AL72">
        <v>47.884905983010611</v>
      </c>
      <c r="AM72">
        <v>40.278548661168841</v>
      </c>
      <c r="AN72">
        <v>29.346491571440243</v>
      </c>
      <c r="AO72">
        <v>18.038067454625299</v>
      </c>
      <c r="AP72">
        <v>9.1745667391716221</v>
      </c>
      <c r="AQ72">
        <v>8.5468686836796124</v>
      </c>
      <c r="AR72">
        <v>-15.510113346010531</v>
      </c>
      <c r="AS72">
        <v>-10.640444509040156</v>
      </c>
      <c r="AT72">
        <v>-1.4646491163835402</v>
      </c>
      <c r="AU72">
        <v>10.239754532505446</v>
      </c>
      <c r="AV72">
        <v>27.478121263080148</v>
      </c>
      <c r="AW72">
        <v>44.212937801959491</v>
      </c>
      <c r="AX72">
        <v>47.871375211429864</v>
      </c>
      <c r="AY72">
        <v>40.272382621301048</v>
      </c>
      <c r="AZ72">
        <v>29.355916953303641</v>
      </c>
      <c r="BA72">
        <v>18.068730157728766</v>
      </c>
      <c r="BB72">
        <v>9.2209890179075629</v>
      </c>
      <c r="BC72">
        <v>8.5891293682912462</v>
      </c>
      <c r="BD72">
        <v>876.71232876712327</v>
      </c>
      <c r="BE72">
        <v>876.71232876712327</v>
      </c>
      <c r="BF72">
        <v>876.71232876712327</v>
      </c>
      <c r="BG72">
        <v>876.71232876712327</v>
      </c>
      <c r="BH72">
        <v>675.06849315068496</v>
      </c>
      <c r="BI72">
        <v>675.06849315068496</v>
      </c>
      <c r="BJ72" t="s">
        <v>65</v>
      </c>
      <c r="BK72" t="s">
        <v>65</v>
      </c>
      <c r="BL72">
        <v>32.22</v>
      </c>
      <c r="BM72">
        <v>200</v>
      </c>
    </row>
    <row r="73" spans="1:65" x14ac:dyDescent="0.25">
      <c r="A73">
        <v>311</v>
      </c>
      <c r="B73">
        <v>0.2774929211267485</v>
      </c>
      <c r="C73">
        <v>4.8636111471764281</v>
      </c>
      <c r="D73">
        <v>9.3130021013513442</v>
      </c>
      <c r="E73">
        <v>13.477645441913044</v>
      </c>
      <c r="F73">
        <v>17.372128082046856</v>
      </c>
      <c r="G73">
        <v>21.010359704191352</v>
      </c>
      <c r="H73">
        <v>24.405602713162555</v>
      </c>
      <c r="I73">
        <v>40.342405015813263</v>
      </c>
      <c r="J73">
        <v>49.93970736568189</v>
      </c>
      <c r="K73">
        <v>55.4982854046903</v>
      </c>
      <c r="L73">
        <v>58.732501636670349</v>
      </c>
      <c r="M73">
        <v>56.667626523200511</v>
      </c>
      <c r="N73">
        <v>52.68262017920258</v>
      </c>
      <c r="O73">
        <v>44.682902806329196</v>
      </c>
      <c r="P73">
        <v>37.307689185995947</v>
      </c>
      <c r="Q73">
        <v>31.748858174306534</v>
      </c>
      <c r="R73">
        <v>26.82496135951104</v>
      </c>
      <c r="S73">
        <v>14.03210291694025</v>
      </c>
      <c r="T73">
        <v>2.1060782906628246</v>
      </c>
      <c r="U73">
        <v>6.3449415052307252</v>
      </c>
      <c r="V73">
        <v>14.301169707321703</v>
      </c>
      <c r="W73">
        <v>24.376580061190587</v>
      </c>
      <c r="X73">
        <v>38.983700148854936</v>
      </c>
      <c r="Y73">
        <v>52.440079366244326</v>
      </c>
      <c r="Z73">
        <v>54.495903701253162</v>
      </c>
      <c r="AA73">
        <v>46.398842762865669</v>
      </c>
      <c r="AB73">
        <v>36.415047523298618</v>
      </c>
      <c r="AC73">
        <v>26.902753932433118</v>
      </c>
      <c r="AD73">
        <v>19.660840658959135</v>
      </c>
      <c r="AE73">
        <v>17.123407287178427</v>
      </c>
      <c r="AF73">
        <v>2.0880044805339502</v>
      </c>
      <c r="AG73">
        <v>6.3281107858490646</v>
      </c>
      <c r="AH73">
        <v>14.286697733781606</v>
      </c>
      <c r="AI73">
        <v>24.365158594891398</v>
      </c>
      <c r="AJ73">
        <v>38.976920987771749</v>
      </c>
      <c r="AK73">
        <v>52.478580086615239</v>
      </c>
      <c r="AL73">
        <v>54.573366562084416</v>
      </c>
      <c r="AM73">
        <v>46.470514615095453</v>
      </c>
      <c r="AN73">
        <v>36.42099951238292</v>
      </c>
      <c r="AO73">
        <v>26.742057323266565</v>
      </c>
      <c r="AP73">
        <v>19.354444379593716</v>
      </c>
      <c r="AQ73">
        <v>16.638133905908028</v>
      </c>
      <c r="AR73">
        <v>2.0858484220840494</v>
      </c>
      <c r="AS73">
        <v>6.3260867449232983</v>
      </c>
      <c r="AT73">
        <v>14.284922900810598</v>
      </c>
      <c r="AU73">
        <v>24.363703131980998</v>
      </c>
      <c r="AV73">
        <v>38.975943168366101</v>
      </c>
      <c r="AW73">
        <v>52.470620270115148</v>
      </c>
      <c r="AX73">
        <v>54.561907510056187</v>
      </c>
      <c r="AY73">
        <v>46.464753987690564</v>
      </c>
      <c r="AZ73">
        <v>36.427730568938458</v>
      </c>
      <c r="BA73">
        <v>26.765206667376251</v>
      </c>
      <c r="BB73">
        <v>19.390472099502993</v>
      </c>
      <c r="BC73">
        <v>16.692750273568439</v>
      </c>
      <c r="BD73">
        <v>876.71232876712327</v>
      </c>
      <c r="BE73">
        <v>876.71232876712327</v>
      </c>
      <c r="BF73">
        <v>876.71232876712327</v>
      </c>
      <c r="BG73">
        <v>876.71232876712327</v>
      </c>
      <c r="BH73">
        <v>675.06849315068496</v>
      </c>
      <c r="BI73">
        <v>675.06849315068496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25">
      <c r="A74">
        <v>312</v>
      </c>
      <c r="B74">
        <v>37.680037227016754</v>
      </c>
      <c r="C74">
        <v>43.281528652091147</v>
      </c>
      <c r="D74">
        <v>48.653852047641223</v>
      </c>
      <c r="E74">
        <v>53.619543725093585</v>
      </c>
      <c r="F74">
        <v>58.200623453502558</v>
      </c>
      <c r="G74">
        <v>62.418064329550702</v>
      </c>
      <c r="H74">
        <v>66.291839608083052</v>
      </c>
      <c r="I74">
        <v>83.320923773318455</v>
      </c>
      <c r="J74">
        <v>91.756055549775809</v>
      </c>
      <c r="K74">
        <v>94.819609515231292</v>
      </c>
      <c r="L74">
        <v>91.134206316890527</v>
      </c>
      <c r="M74">
        <v>81.801804361917789</v>
      </c>
      <c r="N74">
        <v>71.409177550470915</v>
      </c>
      <c r="O74">
        <v>54.471287040281233</v>
      </c>
      <c r="P74">
        <v>41.556604412631216</v>
      </c>
      <c r="Q74">
        <v>35.280824236657708</v>
      </c>
      <c r="R74">
        <v>30.809717161233291</v>
      </c>
      <c r="S74">
        <v>16.047075563315403</v>
      </c>
      <c r="T74">
        <v>25.830373137066402</v>
      </c>
      <c r="U74">
        <v>31.802492131156811</v>
      </c>
      <c r="V74">
        <v>42.837296730800084</v>
      </c>
      <c r="W74">
        <v>56.393267460168246</v>
      </c>
      <c r="X74">
        <v>74.699386401294234</v>
      </c>
      <c r="Y74">
        <v>87.299892691569539</v>
      </c>
      <c r="Z74">
        <v>83.642886524022131</v>
      </c>
      <c r="AA74">
        <v>62.748621015915468</v>
      </c>
      <c r="AB74">
        <v>44.496767761103975</v>
      </c>
      <c r="AC74">
        <v>30.693975205025037</v>
      </c>
      <c r="AD74">
        <v>24.223126652180987</v>
      </c>
      <c r="AE74">
        <v>15.611043325868824</v>
      </c>
      <c r="AF74">
        <v>25.836563081277909</v>
      </c>
      <c r="AG74">
        <v>31.808477357395532</v>
      </c>
      <c r="AH74">
        <v>42.84288548482909</v>
      </c>
      <c r="AI74">
        <v>56.398323913154911</v>
      </c>
      <c r="AJ74">
        <v>74.703567761060583</v>
      </c>
      <c r="AK74">
        <v>87.362692319104198</v>
      </c>
      <c r="AL74">
        <v>83.743108686001463</v>
      </c>
      <c r="AM74">
        <v>62.772995925467406</v>
      </c>
      <c r="AN74">
        <v>44.356931599323147</v>
      </c>
      <c r="AO74">
        <v>30.298680973510073</v>
      </c>
      <c r="AP74">
        <v>23.804331750833171</v>
      </c>
      <c r="AQ74">
        <v>14.028146575688211</v>
      </c>
      <c r="AR74">
        <v>25.831374936524654</v>
      </c>
      <c r="AS74">
        <v>31.803726711158927</v>
      </c>
      <c r="AT74">
        <v>42.838955030386693</v>
      </c>
      <c r="AU74">
        <v>56.395430753181927</v>
      </c>
      <c r="AV74">
        <v>74.7021800851752</v>
      </c>
      <c r="AW74">
        <v>87.35201836661814</v>
      </c>
      <c r="AX74">
        <v>83.730229626773351</v>
      </c>
      <c r="AY74">
        <v>62.775349463685956</v>
      </c>
      <c r="AZ74">
        <v>44.381277053161739</v>
      </c>
      <c r="BA74">
        <v>30.344721085233186</v>
      </c>
      <c r="BB74">
        <v>23.851822195490453</v>
      </c>
      <c r="BC74">
        <v>14.139614737973677</v>
      </c>
      <c r="BD74">
        <v>876.71232876712327</v>
      </c>
      <c r="BE74">
        <v>876.71232876712327</v>
      </c>
      <c r="BF74">
        <v>876.71232876712327</v>
      </c>
      <c r="BG74">
        <v>876.71232876712327</v>
      </c>
      <c r="BH74">
        <v>675.06849315068496</v>
      </c>
      <c r="BI74">
        <v>675.06849315068496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25">
      <c r="A75">
        <v>313</v>
      </c>
      <c r="B75">
        <v>40.020456004630915</v>
      </c>
      <c r="C75">
        <v>45.375631105662798</v>
      </c>
      <c r="D75">
        <v>50.50255299243085</v>
      </c>
      <c r="E75">
        <v>55.232066517539316</v>
      </c>
      <c r="F75">
        <v>59.585856461281601</v>
      </c>
      <c r="G75">
        <v>63.584573974624149</v>
      </c>
      <c r="H75">
        <v>67.247882884309277</v>
      </c>
      <c r="I75">
        <v>83.171692233632442</v>
      </c>
      <c r="J75">
        <v>90.76374799774689</v>
      </c>
      <c r="K75">
        <v>93.156942273590332</v>
      </c>
      <c r="L75">
        <v>88.553168706101204</v>
      </c>
      <c r="M75">
        <v>78.696744947559097</v>
      </c>
      <c r="N75">
        <v>68.047514758441181</v>
      </c>
      <c r="O75">
        <v>51.09268279571873</v>
      </c>
      <c r="P75">
        <v>38.790510284104215</v>
      </c>
      <c r="Q75">
        <v>34.118676191201224</v>
      </c>
      <c r="R75">
        <v>31.358593899272826</v>
      </c>
      <c r="S75">
        <v>19.842116653648809</v>
      </c>
      <c r="T75">
        <v>43.899123863688978</v>
      </c>
      <c r="U75">
        <v>48.289240822356817</v>
      </c>
      <c r="V75">
        <v>56.327949512066169</v>
      </c>
      <c r="W75">
        <v>66.02383065056803</v>
      </c>
      <c r="X75">
        <v>78.508787883088957</v>
      </c>
      <c r="Y75">
        <v>84.994586029067534</v>
      </c>
      <c r="Z75">
        <v>79.231792690527541</v>
      </c>
      <c r="AA75">
        <v>58.825867150443592</v>
      </c>
      <c r="AB75">
        <v>42.362388582696667</v>
      </c>
      <c r="AC75">
        <v>30.341271342237132</v>
      </c>
      <c r="AD75">
        <v>25.253573721155455</v>
      </c>
      <c r="AE75">
        <v>18.2999897205674</v>
      </c>
      <c r="AF75">
        <v>43.902831226493021</v>
      </c>
      <c r="AG75">
        <v>48.292626450218698</v>
      </c>
      <c r="AH75">
        <v>56.330732209903395</v>
      </c>
      <c r="AI75">
        <v>66.02585140242951</v>
      </c>
      <c r="AJ75">
        <v>78.509704715709063</v>
      </c>
      <c r="AK75">
        <v>85.048060505584644</v>
      </c>
      <c r="AL75">
        <v>79.314868155098765</v>
      </c>
      <c r="AM75">
        <v>58.834175782293549</v>
      </c>
      <c r="AN75">
        <v>42.228837306478304</v>
      </c>
      <c r="AO75">
        <v>29.998008499794796</v>
      </c>
      <c r="AP75">
        <v>24.968918319214357</v>
      </c>
      <c r="AQ75">
        <v>17.132218999393878</v>
      </c>
      <c r="AR75">
        <v>43.88045287116546</v>
      </c>
      <c r="AS75">
        <v>48.271855635781613</v>
      </c>
      <c r="AT75">
        <v>56.313004207343212</v>
      </c>
      <c r="AU75">
        <v>66.012040958942919</v>
      </c>
      <c r="AV75">
        <v>78.501800843555969</v>
      </c>
      <c r="AW75">
        <v>85.037036612487029</v>
      </c>
      <c r="AX75">
        <v>79.304680382095356</v>
      </c>
      <c r="AY75">
        <v>58.83883153730514</v>
      </c>
      <c r="AZ75">
        <v>42.252051597989826</v>
      </c>
      <c r="BA75">
        <v>30.038641997586769</v>
      </c>
      <c r="BB75">
        <v>25.007303626754656</v>
      </c>
      <c r="BC75">
        <v>17.225433840528588</v>
      </c>
      <c r="BD75">
        <v>876.71232876712327</v>
      </c>
      <c r="BE75">
        <v>876.71232876712327</v>
      </c>
      <c r="BF75">
        <v>876.71232876712327</v>
      </c>
      <c r="BG75">
        <v>876.71232876712327</v>
      </c>
      <c r="BH75">
        <v>675.06849315068496</v>
      </c>
      <c r="BI75">
        <v>675.06849315068496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25">
      <c r="A76">
        <v>314</v>
      </c>
      <c r="B76">
        <v>59.640674116007084</v>
      </c>
      <c r="C76">
        <v>63.129272845704811</v>
      </c>
      <c r="D76">
        <v>66.399860068615254</v>
      </c>
      <c r="E76">
        <v>69.34612737086205</v>
      </c>
      <c r="F76">
        <v>71.987050207652985</v>
      </c>
      <c r="G76">
        <v>74.340671676887268</v>
      </c>
      <c r="H76">
        <v>76.424144928639308</v>
      </c>
      <c r="I76">
        <v>84.110167588844689</v>
      </c>
      <c r="J76">
        <v>85.500396898823965</v>
      </c>
      <c r="K76">
        <v>83.027443673279123</v>
      </c>
      <c r="L76">
        <v>71.870367638976617</v>
      </c>
      <c r="M76">
        <v>58.313462198784705</v>
      </c>
      <c r="N76">
        <v>45.755846546898098</v>
      </c>
      <c r="O76">
        <v>27.857519174205521</v>
      </c>
      <c r="P76">
        <v>16.737257165486131</v>
      </c>
      <c r="Q76">
        <v>14.306739214691444</v>
      </c>
      <c r="R76">
        <v>12.336783641898123</v>
      </c>
      <c r="S76">
        <v>-0.16778877196442499</v>
      </c>
      <c r="T76">
        <v>54.04976307648267</v>
      </c>
      <c r="U76">
        <v>57.23227300285641</v>
      </c>
      <c r="V76">
        <v>62.899429494627654</v>
      </c>
      <c r="W76">
        <v>69.339921145878876</v>
      </c>
      <c r="X76">
        <v>76.285654726704621</v>
      </c>
      <c r="Y76">
        <v>75.058452055601904</v>
      </c>
      <c r="Z76">
        <v>64.554814342050605</v>
      </c>
      <c r="AA76">
        <v>39.995957960650905</v>
      </c>
      <c r="AB76">
        <v>22.96553533263565</v>
      </c>
      <c r="AC76">
        <v>12.127682686172008</v>
      </c>
      <c r="AD76">
        <v>8.450105475719047</v>
      </c>
      <c r="AE76">
        <v>-2.6625646054833503</v>
      </c>
      <c r="AF76">
        <v>54.051950085372141</v>
      </c>
      <c r="AG76">
        <v>57.234628218108682</v>
      </c>
      <c r="AH76">
        <v>62.90208665718999</v>
      </c>
      <c r="AI76">
        <v>69.34292754735192</v>
      </c>
      <c r="AJ76">
        <v>76.289059578617056</v>
      </c>
      <c r="AK76">
        <v>75.103620706854983</v>
      </c>
      <c r="AL76">
        <v>64.607945662446468</v>
      </c>
      <c r="AM76">
        <v>39.925439852008736</v>
      </c>
      <c r="AN76">
        <v>22.70487101129433</v>
      </c>
      <c r="AO76">
        <v>11.641005258955229</v>
      </c>
      <c r="AP76">
        <v>7.9159652941627332</v>
      </c>
      <c r="AQ76">
        <v>-4.9447070428410704</v>
      </c>
      <c r="AR76">
        <v>54.050928358404043</v>
      </c>
      <c r="AS76">
        <v>57.2336444119248</v>
      </c>
      <c r="AT76">
        <v>62.901176376065905</v>
      </c>
      <c r="AU76">
        <v>69.342116140897403</v>
      </c>
      <c r="AV76">
        <v>76.288410985198766</v>
      </c>
      <c r="AW76">
        <v>75.096153474735189</v>
      </c>
      <c r="AX76">
        <v>64.602091900784473</v>
      </c>
      <c r="AY76">
        <v>39.938342688013719</v>
      </c>
      <c r="AZ76">
        <v>22.738171903242051</v>
      </c>
      <c r="BA76">
        <v>11.690175431178993</v>
      </c>
      <c r="BB76">
        <v>7.9609696651746633</v>
      </c>
      <c r="BC76">
        <v>-4.8259889503309701</v>
      </c>
      <c r="BD76">
        <v>876.71232876712327</v>
      </c>
      <c r="BE76">
        <v>876.71232876712327</v>
      </c>
      <c r="BF76">
        <v>876.71232876712327</v>
      </c>
      <c r="BG76">
        <v>876.71232876712327</v>
      </c>
      <c r="BH76">
        <v>675.06849315068496</v>
      </c>
      <c r="BI76">
        <v>675.06849315068496</v>
      </c>
      <c r="BJ76" t="s">
        <v>65</v>
      </c>
      <c r="BK76" t="s">
        <v>65</v>
      </c>
      <c r="BL76">
        <v>32.22</v>
      </c>
      <c r="BM76">
        <v>200</v>
      </c>
    </row>
    <row r="77" spans="1:65" x14ac:dyDescent="0.25">
      <c r="A77">
        <v>315</v>
      </c>
      <c r="B77">
        <v>76.756571220123476</v>
      </c>
      <c r="C77">
        <v>80.910210596248646</v>
      </c>
      <c r="D77">
        <v>84.833667339596417</v>
      </c>
      <c r="E77">
        <v>88.39834472493105</v>
      </c>
      <c r="F77">
        <v>91.624430621713785</v>
      </c>
      <c r="G77">
        <v>94.531140944597169</v>
      </c>
      <c r="H77">
        <v>97.136763377111961</v>
      </c>
      <c r="I77">
        <v>107.36496876744175</v>
      </c>
      <c r="J77">
        <v>110.37677866942056</v>
      </c>
      <c r="K77">
        <v>108.89037356451331</v>
      </c>
      <c r="L77">
        <v>98.202752342463967</v>
      </c>
      <c r="M77">
        <v>83.846393605221735</v>
      </c>
      <c r="N77">
        <v>69.742999408137706</v>
      </c>
      <c r="O77">
        <v>47.878407658369092</v>
      </c>
      <c r="P77">
        <v>31.123258338983799</v>
      </c>
      <c r="Q77">
        <v>22.964614399210852</v>
      </c>
      <c r="R77">
        <v>18.978530418432836</v>
      </c>
      <c r="S77">
        <v>7.280195481011928</v>
      </c>
      <c r="T77">
        <v>58.364900934966755</v>
      </c>
      <c r="U77">
        <v>63.575148637602247</v>
      </c>
      <c r="V77">
        <v>73.065273432760748</v>
      </c>
      <c r="W77">
        <v>84.385157788918193</v>
      </c>
      <c r="X77">
        <v>98.513087801986444</v>
      </c>
      <c r="Y77">
        <v>104.13471595252868</v>
      </c>
      <c r="Z77">
        <v>94.891758446809732</v>
      </c>
      <c r="AA77">
        <v>66.200999566031271</v>
      </c>
      <c r="AB77">
        <v>43.216197507748788</v>
      </c>
      <c r="AC77">
        <v>25.509949128418587</v>
      </c>
      <c r="AD77">
        <v>14.123729299745994</v>
      </c>
      <c r="AE77">
        <v>1.9535119664477323</v>
      </c>
      <c r="AF77">
        <v>58.361588714326217</v>
      </c>
      <c r="AG77">
        <v>63.572773072221523</v>
      </c>
      <c r="AH77">
        <v>73.06463805971039</v>
      </c>
      <c r="AI77">
        <v>84.386683851290158</v>
      </c>
      <c r="AJ77">
        <v>98.517614495859874</v>
      </c>
      <c r="AK77">
        <v>104.20581702452859</v>
      </c>
      <c r="AL77">
        <v>94.991968122158383</v>
      </c>
      <c r="AM77">
        <v>66.174891553328266</v>
      </c>
      <c r="AN77">
        <v>42.954981793738646</v>
      </c>
      <c r="AO77">
        <v>24.880802347582581</v>
      </c>
      <c r="AP77">
        <v>13.1118994325978</v>
      </c>
      <c r="AQ77">
        <v>-0.86082803771890537</v>
      </c>
      <c r="AR77">
        <v>58.356212217052438</v>
      </c>
      <c r="AS77">
        <v>63.567682027666983</v>
      </c>
      <c r="AT77">
        <v>73.060094197528386</v>
      </c>
      <c r="AU77">
        <v>84.382860863979829</v>
      </c>
      <c r="AV77">
        <v>98.514930821511783</v>
      </c>
      <c r="AW77">
        <v>104.19343215160657</v>
      </c>
      <c r="AX77">
        <v>94.979621716772826</v>
      </c>
      <c r="AY77">
        <v>66.184463295027868</v>
      </c>
      <c r="AZ77">
        <v>42.992676839454859</v>
      </c>
      <c r="BA77">
        <v>24.947361230749156</v>
      </c>
      <c r="BB77">
        <v>13.195917875824248</v>
      </c>
      <c r="BC77">
        <v>-0.70615945471336206</v>
      </c>
      <c r="BD77">
        <v>876.71232876712327</v>
      </c>
      <c r="BE77">
        <v>876.71232876712327</v>
      </c>
      <c r="BF77">
        <v>876.71232876712327</v>
      </c>
      <c r="BG77">
        <v>876.71232876712327</v>
      </c>
      <c r="BH77">
        <v>675.06849315068496</v>
      </c>
      <c r="BI77">
        <v>675.06849315068496</v>
      </c>
      <c r="BJ77" t="s">
        <v>65</v>
      </c>
      <c r="BK77" t="s">
        <v>65</v>
      </c>
      <c r="BL77">
        <v>32.22</v>
      </c>
      <c r="BM77">
        <v>200</v>
      </c>
    </row>
    <row r="78" spans="1:65" x14ac:dyDescent="0.25">
      <c r="A78">
        <v>316</v>
      </c>
      <c r="B78">
        <v>94.02892183835408</v>
      </c>
      <c r="C78">
        <v>92.741174672771109</v>
      </c>
      <c r="D78">
        <v>91.237225549296582</v>
      </c>
      <c r="E78">
        <v>89.573357312328909</v>
      </c>
      <c r="F78">
        <v>87.763698323282682</v>
      </c>
      <c r="G78">
        <v>85.821582544710196</v>
      </c>
      <c r="H78">
        <v>83.759587947329834</v>
      </c>
      <c r="I78">
        <v>69.488175743992329</v>
      </c>
      <c r="J78">
        <v>53.867994113487654</v>
      </c>
      <c r="K78">
        <v>37.736716101162344</v>
      </c>
      <c r="L78">
        <v>7.7498750824008669</v>
      </c>
      <c r="M78">
        <v>-16.509148028425805</v>
      </c>
      <c r="N78">
        <v>-34.232013318138549</v>
      </c>
      <c r="O78">
        <v>-52.83314700928063</v>
      </c>
      <c r="P78">
        <v>-55.712218052787826</v>
      </c>
      <c r="Q78">
        <v>-44.637636865874356</v>
      </c>
      <c r="R78">
        <v>-40.753825441268013</v>
      </c>
      <c r="S78">
        <v>-55.293334304379052</v>
      </c>
      <c r="T78">
        <v>106.02213167962852</v>
      </c>
      <c r="U78">
        <v>102.25933531959879</v>
      </c>
      <c r="V78">
        <v>94.638597039014911</v>
      </c>
      <c r="W78">
        <v>83.634430818626115</v>
      </c>
      <c r="X78">
        <v>63.207986914818115</v>
      </c>
      <c r="Y78">
        <v>29.62475022371229</v>
      </c>
      <c r="Z78">
        <v>3.6689918745461818</v>
      </c>
      <c r="AA78">
        <v>-29.459127668625822</v>
      </c>
      <c r="AB78">
        <v>-45.570403266964945</v>
      </c>
      <c r="AC78">
        <v>-53.647827905945533</v>
      </c>
      <c r="AD78">
        <v>-52.673471095337</v>
      </c>
      <c r="AE78">
        <v>-56.451494705485189</v>
      </c>
      <c r="AF78">
        <v>106.02172392187518</v>
      </c>
      <c r="AG78">
        <v>102.2589672454003</v>
      </c>
      <c r="AH78">
        <v>94.638302836913752</v>
      </c>
      <c r="AI78">
        <v>83.634228797600656</v>
      </c>
      <c r="AJ78">
        <v>63.207914734372402</v>
      </c>
      <c r="AK78">
        <v>29.614694690112341</v>
      </c>
      <c r="AL78">
        <v>3.5905406750138398</v>
      </c>
      <c r="AM78">
        <v>-29.788080797614192</v>
      </c>
      <c r="AN78">
        <v>-46.215435908342066</v>
      </c>
      <c r="AO78">
        <v>-54.624954789086047</v>
      </c>
      <c r="AP78">
        <v>-53.97643843462113</v>
      </c>
      <c r="AQ78">
        <v>-58.892421195023175</v>
      </c>
      <c r="AR78">
        <v>106.01518012632017</v>
      </c>
      <c r="AS78">
        <v>102.25299331831785</v>
      </c>
      <c r="AT78">
        <v>94.633397062191463</v>
      </c>
      <c r="AU78">
        <v>83.630673389956456</v>
      </c>
      <c r="AV78">
        <v>63.206317206041462</v>
      </c>
      <c r="AW78">
        <v>29.618101729633334</v>
      </c>
      <c r="AX78">
        <v>3.6058784807015827</v>
      </c>
      <c r="AY78">
        <v>-29.74660361040625</v>
      </c>
      <c r="AZ78">
        <v>-46.155064771635224</v>
      </c>
      <c r="BA78">
        <v>-54.55111065220099</v>
      </c>
      <c r="BB78">
        <v>-53.91711309850222</v>
      </c>
      <c r="BC78">
        <v>-58.857488636268606</v>
      </c>
      <c r="BD78">
        <v>693.84647384214782</v>
      </c>
      <c r="BE78">
        <v>693.84647384214782</v>
      </c>
      <c r="BF78">
        <v>693.84647384214782</v>
      </c>
      <c r="BG78">
        <v>693.84647384214782</v>
      </c>
      <c r="BH78">
        <v>534.26178485845389</v>
      </c>
      <c r="BI78">
        <v>534.26178485845389</v>
      </c>
      <c r="BJ78" t="s">
        <v>65</v>
      </c>
      <c r="BK78" t="s">
        <v>65</v>
      </c>
      <c r="BL78">
        <v>30.393724233217494</v>
      </c>
      <c r="BM78">
        <v>200</v>
      </c>
    </row>
    <row r="79" spans="1:65" x14ac:dyDescent="0.25">
      <c r="A79">
        <v>317</v>
      </c>
      <c r="B79">
        <v>114.16672401826006</v>
      </c>
      <c r="C79">
        <v>112.0097258230042</v>
      </c>
      <c r="D79">
        <v>109.67591359098549</v>
      </c>
      <c r="E79">
        <v>107.24843074915377</v>
      </c>
      <c r="F79">
        <v>104.7372894077879</v>
      </c>
      <c r="G79">
        <v>102.15191993723671</v>
      </c>
      <c r="H79">
        <v>99.501199407101765</v>
      </c>
      <c r="I79">
        <v>82.658490820860379</v>
      </c>
      <c r="J79">
        <v>65.760113023400976</v>
      </c>
      <c r="K79">
        <v>49.070047104868081</v>
      </c>
      <c r="L79">
        <v>19.053672979101112</v>
      </c>
      <c r="M79">
        <v>-4.8578491861259181</v>
      </c>
      <c r="N79">
        <v>-22.480490773254118</v>
      </c>
      <c r="O79">
        <v>-42.088464814871301</v>
      </c>
      <c r="P79">
        <v>-48.068419883883216</v>
      </c>
      <c r="Q79">
        <v>-40.370942076761452</v>
      </c>
      <c r="R79">
        <v>-35.557533375582125</v>
      </c>
      <c r="S79">
        <v>-40.911970531444865</v>
      </c>
      <c r="T79">
        <v>124.24921363093762</v>
      </c>
      <c r="U79">
        <v>120.12689640808775</v>
      </c>
      <c r="V79">
        <v>111.91514262586382</v>
      </c>
      <c r="W79">
        <v>100.3591409753557</v>
      </c>
      <c r="X79">
        <v>79.742451742379203</v>
      </c>
      <c r="Y79">
        <v>47.823379193839834</v>
      </c>
      <c r="Z79">
        <v>24.261720063576131</v>
      </c>
      <c r="AA79">
        <v>-5.5376393013558536</v>
      </c>
      <c r="AB79">
        <v>-21.331224376858678</v>
      </c>
      <c r="AC79">
        <v>-32.081804462366009</v>
      </c>
      <c r="AD79">
        <v>-37.618037945248844</v>
      </c>
      <c r="AE79">
        <v>-37.263846510589836</v>
      </c>
      <c r="AF79">
        <v>124.25061208334407</v>
      </c>
      <c r="AG79">
        <v>120.12819412427142</v>
      </c>
      <c r="AH79">
        <v>111.91625016816982</v>
      </c>
      <c r="AI79">
        <v>100.36000485839074</v>
      </c>
      <c r="AJ79">
        <v>79.742951955893361</v>
      </c>
      <c r="AK79">
        <v>47.825093682402965</v>
      </c>
      <c r="AL79">
        <v>24.213104483034805</v>
      </c>
      <c r="AM79">
        <v>-5.789419371291654</v>
      </c>
      <c r="AN79">
        <v>-21.845470754137605</v>
      </c>
      <c r="AO79">
        <v>-32.943208581514213</v>
      </c>
      <c r="AP79">
        <v>-39.001642305912036</v>
      </c>
      <c r="AQ79">
        <v>-38.895210473940537</v>
      </c>
      <c r="AR79">
        <v>124.24842025882391</v>
      </c>
      <c r="AS79">
        <v>120.1261746513084</v>
      </c>
      <c r="AT79">
        <v>111.91455528672095</v>
      </c>
      <c r="AU79">
        <v>100.35872400225674</v>
      </c>
      <c r="AV79">
        <v>79.742283152820505</v>
      </c>
      <c r="AW79">
        <v>47.826184486531723</v>
      </c>
      <c r="AX79">
        <v>24.223600440026473</v>
      </c>
      <c r="AY79">
        <v>-5.7562379882816064</v>
      </c>
      <c r="AZ79">
        <v>-21.793857394824325</v>
      </c>
      <c r="BA79">
        <v>-32.872917167523568</v>
      </c>
      <c r="BB79">
        <v>-38.926172032031431</v>
      </c>
      <c r="BC79">
        <v>-38.870932106780941</v>
      </c>
      <c r="BD79">
        <v>720.80068496423849</v>
      </c>
      <c r="BE79">
        <v>720.80068496423849</v>
      </c>
      <c r="BF79">
        <v>720.80068496423849</v>
      </c>
      <c r="BG79">
        <v>720.80068496423849</v>
      </c>
      <c r="BH79">
        <v>555.0165274224637</v>
      </c>
      <c r="BI79">
        <v>555.0165274224637</v>
      </c>
      <c r="BJ79" t="s">
        <v>65</v>
      </c>
      <c r="BK79" t="s">
        <v>65</v>
      </c>
      <c r="BL79">
        <v>28.244794299681068</v>
      </c>
      <c r="BM79">
        <v>200</v>
      </c>
    </row>
    <row r="80" spans="1:65" x14ac:dyDescent="0.25">
      <c r="A80">
        <v>318</v>
      </c>
      <c r="B80">
        <v>73.57766817106058</v>
      </c>
      <c r="C80">
        <v>74.21584340958492</v>
      </c>
      <c r="D80">
        <v>74.594719234876635</v>
      </c>
      <c r="E80">
        <v>74.707249242601392</v>
      </c>
      <c r="F80">
        <v>74.572347290462673</v>
      </c>
      <c r="G80">
        <v>74.207931788674301</v>
      </c>
      <c r="H80">
        <v>73.6309724370103</v>
      </c>
      <c r="I80">
        <v>66.547404346139274</v>
      </c>
      <c r="J80">
        <v>55.538377458291748</v>
      </c>
      <c r="K80">
        <v>42.332291369067825</v>
      </c>
      <c r="L80">
        <v>14.633246476796549</v>
      </c>
      <c r="M80">
        <v>-10.113987309142008</v>
      </c>
      <c r="N80">
        <v>-29.639568623487449</v>
      </c>
      <c r="O80">
        <v>-52.782415087107012</v>
      </c>
      <c r="P80">
        <v>-60.639796413177599</v>
      </c>
      <c r="Q80">
        <v>-51.24415008520608</v>
      </c>
      <c r="R80">
        <v>-44.638693512170299</v>
      </c>
      <c r="S80">
        <v>-49.794596858566756</v>
      </c>
      <c r="T80">
        <v>88.674347726653764</v>
      </c>
      <c r="U80">
        <v>86.837150861342195</v>
      </c>
      <c r="V80">
        <v>82.884991318142383</v>
      </c>
      <c r="W80">
        <v>76.660090949360054</v>
      </c>
      <c r="X80">
        <v>63.614791004152835</v>
      </c>
      <c r="Y80">
        <v>38.401128207598973</v>
      </c>
      <c r="Z80">
        <v>16.043183981820988</v>
      </c>
      <c r="AA80">
        <v>-16.008841677887244</v>
      </c>
      <c r="AB80">
        <v>-33.443069170786821</v>
      </c>
      <c r="AC80">
        <v>-43.655913289072991</v>
      </c>
      <c r="AD80">
        <v>-49.030215197342905</v>
      </c>
      <c r="AE80">
        <v>-61.37051477807222</v>
      </c>
      <c r="AF80">
        <v>88.669730680990412</v>
      </c>
      <c r="AG80">
        <v>86.832934581109669</v>
      </c>
      <c r="AH80">
        <v>82.881526931954241</v>
      </c>
      <c r="AI80">
        <v>76.65757877573752</v>
      </c>
      <c r="AJ80">
        <v>63.6136646091201</v>
      </c>
      <c r="AK80">
        <v>38.40291290013689</v>
      </c>
      <c r="AL80">
        <v>15.993671686718308</v>
      </c>
      <c r="AM80">
        <v>-16.288954872348686</v>
      </c>
      <c r="AN80">
        <v>-34.03401488973293</v>
      </c>
      <c r="AO80">
        <v>-44.60797731411413</v>
      </c>
      <c r="AP80">
        <v>-50.679854139643112</v>
      </c>
      <c r="AQ80">
        <v>-65.464239674750644</v>
      </c>
      <c r="AR80">
        <v>88.674474887711142</v>
      </c>
      <c r="AS80">
        <v>86.837248713959312</v>
      </c>
      <c r="AT80">
        <v>82.885035741583621</v>
      </c>
      <c r="AU80">
        <v>76.660071433923704</v>
      </c>
      <c r="AV80">
        <v>63.614690393752127</v>
      </c>
      <c r="AW80">
        <v>38.403377736634937</v>
      </c>
      <c r="AX80">
        <v>16.003148394259718</v>
      </c>
      <c r="AY80">
        <v>-16.253170208517798</v>
      </c>
      <c r="AZ80">
        <v>-33.976314642574366</v>
      </c>
      <c r="BA80">
        <v>-44.532428007928104</v>
      </c>
      <c r="BB80">
        <v>-50.592867203755745</v>
      </c>
      <c r="BC80">
        <v>-65.349385654855197</v>
      </c>
      <c r="BD80">
        <v>700.61582714288988</v>
      </c>
      <c r="BE80">
        <v>700.61582714288988</v>
      </c>
      <c r="BF80">
        <v>700.61582714288988</v>
      </c>
      <c r="BG80">
        <v>700.61582714288988</v>
      </c>
      <c r="BH80">
        <v>539.4741869000253</v>
      </c>
      <c r="BI80">
        <v>539.4741869000253</v>
      </c>
      <c r="BJ80" t="s">
        <v>65</v>
      </c>
      <c r="BK80" t="s">
        <v>65</v>
      </c>
      <c r="BL80">
        <v>29.509554624977309</v>
      </c>
      <c r="BM80">
        <v>200</v>
      </c>
    </row>
    <row r="81" spans="1:65" x14ac:dyDescent="0.25">
      <c r="A81">
        <v>319</v>
      </c>
      <c r="B81">
        <v>109.87325713857695</v>
      </c>
      <c r="C81">
        <v>108.80439385222797</v>
      </c>
      <c r="D81">
        <v>107.56487704310251</v>
      </c>
      <c r="E81">
        <v>106.19953024686664</v>
      </c>
      <c r="F81">
        <v>104.718161647201</v>
      </c>
      <c r="G81">
        <v>103.13005949113531</v>
      </c>
      <c r="H81">
        <v>101.44401645503926</v>
      </c>
      <c r="I81">
        <v>89.706601952008612</v>
      </c>
      <c r="J81">
        <v>76.65317285778211</v>
      </c>
      <c r="K81">
        <v>62.813619844645508</v>
      </c>
      <c r="L81">
        <v>35.719281583278317</v>
      </c>
      <c r="M81">
        <v>11.787703461808505</v>
      </c>
      <c r="N81">
        <v>-7.9754895788534261</v>
      </c>
      <c r="O81">
        <v>-35.403851988177195</v>
      </c>
      <c r="P81">
        <v>-54.980906968163033</v>
      </c>
      <c r="Q81">
        <v>-62.712945000960033</v>
      </c>
      <c r="R81">
        <v>-63.396127474015515</v>
      </c>
      <c r="S81">
        <v>-65.450605961647199</v>
      </c>
      <c r="T81">
        <v>97.485197512662197</v>
      </c>
      <c r="U81">
        <v>96.851409703593433</v>
      </c>
      <c r="V81">
        <v>95.182484004171641</v>
      </c>
      <c r="W81">
        <v>91.900315903742438</v>
      </c>
      <c r="X81">
        <v>83.242798655013345</v>
      </c>
      <c r="Y81">
        <v>62.223678271801639</v>
      </c>
      <c r="Z81">
        <v>40.228658940638375</v>
      </c>
      <c r="AA81">
        <v>3.3441213865101349</v>
      </c>
      <c r="AB81">
        <v>-21.333985741373919</v>
      </c>
      <c r="AC81">
        <v>-41.528103477427997</v>
      </c>
      <c r="AD81">
        <v>-62.528431317761672</v>
      </c>
      <c r="AE81">
        <v>-77.461317519439618</v>
      </c>
      <c r="AF81">
        <v>97.479086892137417</v>
      </c>
      <c r="AG81">
        <v>96.845704192984115</v>
      </c>
      <c r="AH81">
        <v>95.177545622513463</v>
      </c>
      <c r="AI81">
        <v>91.896366102821517</v>
      </c>
      <c r="AJ81">
        <v>83.240343190239059</v>
      </c>
      <c r="AK81">
        <v>62.241445924664035</v>
      </c>
      <c r="AL81">
        <v>40.21006665898372</v>
      </c>
      <c r="AM81">
        <v>3.0814915792143349</v>
      </c>
      <c r="AN81">
        <v>-21.985783162759702</v>
      </c>
      <c r="AO81">
        <v>-42.793318320933778</v>
      </c>
      <c r="AP81">
        <v>-65.428472164412725</v>
      </c>
      <c r="AQ81">
        <v>-83.16993525183419</v>
      </c>
      <c r="AR81">
        <v>97.481335071984219</v>
      </c>
      <c r="AS81">
        <v>96.847705435156797</v>
      </c>
      <c r="AT81">
        <v>95.179086058020943</v>
      </c>
      <c r="AU81">
        <v>91.897328974594814</v>
      </c>
      <c r="AV81">
        <v>83.240485240257811</v>
      </c>
      <c r="AW81">
        <v>62.23863857517081</v>
      </c>
      <c r="AX81">
        <v>40.215066404759789</v>
      </c>
      <c r="AY81">
        <v>3.1164402920791368</v>
      </c>
      <c r="AZ81">
        <v>-21.919128850831914</v>
      </c>
      <c r="BA81">
        <v>-42.688018376533797</v>
      </c>
      <c r="BB81">
        <v>-65.258593146983799</v>
      </c>
      <c r="BC81">
        <v>-82.998331132776542</v>
      </c>
      <c r="BD81">
        <v>668.83764157397104</v>
      </c>
      <c r="BE81">
        <v>668.83764157397104</v>
      </c>
      <c r="BF81">
        <v>668.83764157397104</v>
      </c>
      <c r="BG81">
        <v>668.83764157397104</v>
      </c>
      <c r="BH81">
        <v>515.00498401195762</v>
      </c>
      <c r="BI81">
        <v>515.00498401195762</v>
      </c>
      <c r="BJ81" t="s">
        <v>65</v>
      </c>
      <c r="BK81" t="s">
        <v>65</v>
      </c>
      <c r="BL81">
        <v>31.532689291604825</v>
      </c>
      <c r="BM81">
        <v>200</v>
      </c>
    </row>
    <row r="82" spans="1:65" x14ac:dyDescent="0.25">
      <c r="A82">
        <v>320</v>
      </c>
      <c r="B82">
        <v>102.77721069929565</v>
      </c>
      <c r="C82">
        <v>106.14968268485174</v>
      </c>
      <c r="D82">
        <v>109.27795643239654</v>
      </c>
      <c r="E82">
        <v>112.06004728597736</v>
      </c>
      <c r="F82">
        <v>114.51562327777776</v>
      </c>
      <c r="G82">
        <v>116.66340922379594</v>
      </c>
      <c r="H82">
        <v>118.52122898289782</v>
      </c>
      <c r="I82">
        <v>124.47329832919525</v>
      </c>
      <c r="J82">
        <v>123.66324921266187</v>
      </c>
      <c r="K82">
        <v>118.5768370463601</v>
      </c>
      <c r="L82">
        <v>101.33958078453867</v>
      </c>
      <c r="M82">
        <v>81.161580399546764</v>
      </c>
      <c r="N82">
        <v>61.866722226633641</v>
      </c>
      <c r="O82">
        <v>31.373719415070529</v>
      </c>
      <c r="P82">
        <v>5.6518866581867222</v>
      </c>
      <c r="Q82">
        <v>-9.3284317172812052</v>
      </c>
      <c r="R82">
        <v>-14.391942730534527</v>
      </c>
      <c r="S82">
        <v>-22.091889102074312</v>
      </c>
      <c r="T82">
        <v>108.20001977941432</v>
      </c>
      <c r="U82">
        <v>110.37887415898992</v>
      </c>
      <c r="V82">
        <v>114.15821322341806</v>
      </c>
      <c r="W82">
        <v>118.18261711435636</v>
      </c>
      <c r="X82">
        <v>121.44612789565926</v>
      </c>
      <c r="Y82">
        <v>115.72518170849983</v>
      </c>
      <c r="Z82">
        <v>101.96870974354795</v>
      </c>
      <c r="AA82">
        <v>70.463139066401993</v>
      </c>
      <c r="AB82">
        <v>44.550697623121359</v>
      </c>
      <c r="AC82">
        <v>19.33184217295776</v>
      </c>
      <c r="AD82">
        <v>-15.522034504008298</v>
      </c>
      <c r="AE82">
        <v>-37.613925896705645</v>
      </c>
      <c r="AF82">
        <v>108.20280973777373</v>
      </c>
      <c r="AG82">
        <v>110.381401704358</v>
      </c>
      <c r="AH82">
        <v>114.1602504912493</v>
      </c>
      <c r="AI82">
        <v>118.18403836333438</v>
      </c>
      <c r="AJ82">
        <v>121.44666818677319</v>
      </c>
      <c r="AK82">
        <v>115.78709316526027</v>
      </c>
      <c r="AL82">
        <v>102.0512615554052</v>
      </c>
      <c r="AM82">
        <v>70.407804956323091</v>
      </c>
      <c r="AN82">
        <v>44.222646973485908</v>
      </c>
      <c r="AO82">
        <v>18.417214350570365</v>
      </c>
      <c r="AP82">
        <v>-18.482255096020083</v>
      </c>
      <c r="AQ82">
        <v>-43.999100971587048</v>
      </c>
      <c r="AR82">
        <v>108.20396057974801</v>
      </c>
      <c r="AS82">
        <v>110.38247263245343</v>
      </c>
      <c r="AT82">
        <v>114.16117011719608</v>
      </c>
      <c r="AU82">
        <v>118.18476308838498</v>
      </c>
      <c r="AV82">
        <v>121.44709866105656</v>
      </c>
      <c r="AW82">
        <v>115.77713003111917</v>
      </c>
      <c r="AX82">
        <v>102.0420205239958</v>
      </c>
      <c r="AY82">
        <v>70.421328414426583</v>
      </c>
      <c r="AZ82">
        <v>44.267964027994779</v>
      </c>
      <c r="BA82">
        <v>18.508778502331694</v>
      </c>
      <c r="BB82">
        <v>-18.274520161365924</v>
      </c>
      <c r="BC82">
        <v>-43.722263942884631</v>
      </c>
      <c r="BD82">
        <v>811.82767243610704</v>
      </c>
      <c r="BE82">
        <v>811.82767243610704</v>
      </c>
      <c r="BF82">
        <v>811.82767243610704</v>
      </c>
      <c r="BG82">
        <v>811.82767243610704</v>
      </c>
      <c r="BH82">
        <v>625.1073077758025</v>
      </c>
      <c r="BI82">
        <v>625.1073077758025</v>
      </c>
      <c r="BJ82" t="s">
        <v>65</v>
      </c>
      <c r="BK82" t="s">
        <v>65</v>
      </c>
      <c r="BL82">
        <v>32.22</v>
      </c>
      <c r="BM82">
        <v>200</v>
      </c>
    </row>
    <row r="83" spans="1:65" x14ac:dyDescent="0.25">
      <c r="A83">
        <v>321</v>
      </c>
      <c r="B83">
        <v>97.377961704290314</v>
      </c>
      <c r="C83">
        <v>101.1654569520163</v>
      </c>
      <c r="D83">
        <v>104.73782587719278</v>
      </c>
      <c r="E83">
        <v>107.97720466936049</v>
      </c>
      <c r="F83">
        <v>110.90153255457598</v>
      </c>
      <c r="G83">
        <v>113.52791081200672</v>
      </c>
      <c r="H83">
        <v>115.87263978115949</v>
      </c>
      <c r="I83">
        <v>124.84688909851313</v>
      </c>
      <c r="J83">
        <v>126.96323442922986</v>
      </c>
      <c r="K83">
        <v>124.67880713686465</v>
      </c>
      <c r="L83">
        <v>112.2213473374406</v>
      </c>
      <c r="M83">
        <v>95.571793544178064</v>
      </c>
      <c r="N83">
        <v>78.593601841967995</v>
      </c>
      <c r="O83">
        <v>49.898362128780249</v>
      </c>
      <c r="P83">
        <v>22.956219392882769</v>
      </c>
      <c r="Q83">
        <v>3.8901974247764621</v>
      </c>
      <c r="R83">
        <v>-3.5090214532267767</v>
      </c>
      <c r="S83">
        <v>-11.233667335342757</v>
      </c>
      <c r="T83">
        <v>108.85656655740623</v>
      </c>
      <c r="U83">
        <v>110.33212705486781</v>
      </c>
      <c r="V83">
        <v>112.89883338614374</v>
      </c>
      <c r="W83">
        <v>115.64575117310648</v>
      </c>
      <c r="X83">
        <v>117.89536957753546</v>
      </c>
      <c r="Y83">
        <v>113.92166668359536</v>
      </c>
      <c r="Z83">
        <v>104.00583303123177</v>
      </c>
      <c r="AA83">
        <v>80.159492352196438</v>
      </c>
      <c r="AB83">
        <v>58.895755211704341</v>
      </c>
      <c r="AC83">
        <v>35.701168471588069</v>
      </c>
      <c r="AD83">
        <v>-3.5465714121619278</v>
      </c>
      <c r="AE83">
        <v>-27.647092778273137</v>
      </c>
      <c r="AF83">
        <v>108.85818395742396</v>
      </c>
      <c r="AG83">
        <v>110.3335870654367</v>
      </c>
      <c r="AH83">
        <v>112.89999980455934</v>
      </c>
      <c r="AI83">
        <v>115.64654981223048</v>
      </c>
      <c r="AJ83">
        <v>117.89564581130902</v>
      </c>
      <c r="AK83">
        <v>113.98387784752045</v>
      </c>
      <c r="AL83">
        <v>104.10053539381015</v>
      </c>
      <c r="AM83">
        <v>80.178791972029813</v>
      </c>
      <c r="AN83">
        <v>58.736991868950859</v>
      </c>
      <c r="AO83">
        <v>35.044650713648565</v>
      </c>
      <c r="AP83">
        <v>-6.4685838325985454</v>
      </c>
      <c r="AQ83">
        <v>-34.180930597122668</v>
      </c>
      <c r="AR83">
        <v>108.85905588362797</v>
      </c>
      <c r="AS83">
        <v>110.33439355041975</v>
      </c>
      <c r="AT83">
        <v>112.90068290374295</v>
      </c>
      <c r="AU83">
        <v>115.64707518866041</v>
      </c>
      <c r="AV83">
        <v>117.89593689081224</v>
      </c>
      <c r="AW83">
        <v>113.97373515174017</v>
      </c>
      <c r="AX83">
        <v>104.08919641850014</v>
      </c>
      <c r="AY83">
        <v>80.183273359678637</v>
      </c>
      <c r="AZ83">
        <v>58.766901422815998</v>
      </c>
      <c r="BA83">
        <v>35.117268223179217</v>
      </c>
      <c r="BB83">
        <v>-6.2549688395579368</v>
      </c>
      <c r="BC83">
        <v>-33.879373966134999</v>
      </c>
      <c r="BD83">
        <v>819.91699030637938</v>
      </c>
      <c r="BE83">
        <v>819.91699030637938</v>
      </c>
      <c r="BF83">
        <v>819.91699030637938</v>
      </c>
      <c r="BG83">
        <v>819.91699030637938</v>
      </c>
      <c r="BH83">
        <v>631.33608253591217</v>
      </c>
      <c r="BI83">
        <v>631.33608253591217</v>
      </c>
      <c r="BJ83" t="s">
        <v>65</v>
      </c>
      <c r="BK83" t="s">
        <v>65</v>
      </c>
      <c r="BL83">
        <v>32.22</v>
      </c>
      <c r="BM83">
        <v>200</v>
      </c>
    </row>
    <row r="84" spans="1:65" x14ac:dyDescent="0.25">
      <c r="A84">
        <v>322</v>
      </c>
      <c r="B84">
        <v>105.86468506256185</v>
      </c>
      <c r="C84">
        <v>107.83288658637744</v>
      </c>
      <c r="D84">
        <v>109.65436991507281</v>
      </c>
      <c r="E84">
        <v>111.26887811716834</v>
      </c>
      <c r="F84">
        <v>112.68727572737822</v>
      </c>
      <c r="G84">
        <v>113.91993411510558</v>
      </c>
      <c r="H84">
        <v>114.97675283553346</v>
      </c>
      <c r="I84">
        <v>118.12493123557262</v>
      </c>
      <c r="J84">
        <v>117.0577017481788</v>
      </c>
      <c r="K84">
        <v>113.16620063049329</v>
      </c>
      <c r="L84">
        <v>100.28928991834177</v>
      </c>
      <c r="M84">
        <v>84.736028607076065</v>
      </c>
      <c r="N84">
        <v>69.029081746662882</v>
      </c>
      <c r="O84">
        <v>41.58874683093498</v>
      </c>
      <c r="P84">
        <v>13.254235421829714</v>
      </c>
      <c r="Q84">
        <v>-10.111760256835343</v>
      </c>
      <c r="R84">
        <v>-19.371023612783368</v>
      </c>
      <c r="S84">
        <v>-24.366947326986686</v>
      </c>
      <c r="T84">
        <v>93.332835948221756</v>
      </c>
      <c r="U84">
        <v>95.66229504293041</v>
      </c>
      <c r="V84">
        <v>99.749299324527058</v>
      </c>
      <c r="W84">
        <v>104.22445649406815</v>
      </c>
      <c r="X84">
        <v>108.3468010984362</v>
      </c>
      <c r="Y84">
        <v>104.09362772030126</v>
      </c>
      <c r="Z84">
        <v>91.564719056540227</v>
      </c>
      <c r="AA84">
        <v>61.853466362576519</v>
      </c>
      <c r="AB84">
        <v>37.139917186852429</v>
      </c>
      <c r="AC84">
        <v>13.062331509886283</v>
      </c>
      <c r="AD84">
        <v>-19.74230689917443</v>
      </c>
      <c r="AE84">
        <v>-40.257879420138657</v>
      </c>
      <c r="AF84">
        <v>93.336282293732182</v>
      </c>
      <c r="AG84">
        <v>95.665683705552993</v>
      </c>
      <c r="AH84">
        <v>99.752577544649014</v>
      </c>
      <c r="AI84">
        <v>104.22758896590459</v>
      </c>
      <c r="AJ84">
        <v>108.34969909440683</v>
      </c>
      <c r="AK84">
        <v>104.15259062487893</v>
      </c>
      <c r="AL84">
        <v>91.641697232918915</v>
      </c>
      <c r="AM84">
        <v>61.794689598185165</v>
      </c>
      <c r="AN84">
        <v>36.809214904761632</v>
      </c>
      <c r="AO84">
        <v>12.156037232563047</v>
      </c>
      <c r="AP84">
        <v>-22.61483457184514</v>
      </c>
      <c r="AQ84">
        <v>-46.359210954911717</v>
      </c>
      <c r="AR84">
        <v>93.336966123872685</v>
      </c>
      <c r="AS84">
        <v>95.666300270336109</v>
      </c>
      <c r="AT84">
        <v>99.753067530693599</v>
      </c>
      <c r="AU84">
        <v>104.22791778697878</v>
      </c>
      <c r="AV84">
        <v>108.34979086132623</v>
      </c>
      <c r="AW84">
        <v>104.14321249662552</v>
      </c>
      <c r="AX84">
        <v>91.633124971397109</v>
      </c>
      <c r="AY84">
        <v>61.808034869728914</v>
      </c>
      <c r="AZ84">
        <v>36.853300936143526</v>
      </c>
      <c r="BA84">
        <v>12.244884161427827</v>
      </c>
      <c r="BB84">
        <v>-22.416502808786515</v>
      </c>
      <c r="BC84">
        <v>-46.102052807080945</v>
      </c>
      <c r="BD84">
        <v>806.91355075796412</v>
      </c>
      <c r="BE84">
        <v>806.91355075796412</v>
      </c>
      <c r="BF84">
        <v>806.91355075796412</v>
      </c>
      <c r="BG84">
        <v>806.91355075796412</v>
      </c>
      <c r="BH84">
        <v>621.32343408363249</v>
      </c>
      <c r="BI84">
        <v>621.32343408363249</v>
      </c>
      <c r="BJ84" t="s">
        <v>65</v>
      </c>
      <c r="BK84" t="s">
        <v>65</v>
      </c>
      <c r="BL84">
        <v>32.22</v>
      </c>
      <c r="BM84">
        <v>200</v>
      </c>
    </row>
    <row r="85" spans="1:65" x14ac:dyDescent="0.25">
      <c r="A85">
        <v>323</v>
      </c>
      <c r="B85">
        <v>101.16950002519332</v>
      </c>
      <c r="C85">
        <v>99.22879254308036</v>
      </c>
      <c r="D85">
        <v>97.238412357104693</v>
      </c>
      <c r="E85">
        <v>95.265279225838498</v>
      </c>
      <c r="F85">
        <v>93.309113096432185</v>
      </c>
      <c r="G85">
        <v>91.369649824920089</v>
      </c>
      <c r="H85">
        <v>89.446640212729818</v>
      </c>
      <c r="I85">
        <v>78.241817192401385</v>
      </c>
      <c r="J85">
        <v>67.959475682545929</v>
      </c>
      <c r="K85">
        <v>58.09209038544379</v>
      </c>
      <c r="L85">
        <v>39.842414866732426</v>
      </c>
      <c r="M85">
        <v>23.561489261116687</v>
      </c>
      <c r="N85">
        <v>9.0928109256788883</v>
      </c>
      <c r="O85">
        <v>-14.821667327001158</v>
      </c>
      <c r="P85">
        <v>-40.144623821246341</v>
      </c>
      <c r="Q85">
        <v>-62.848913847660256</v>
      </c>
      <c r="R85">
        <v>-71.846485294100177</v>
      </c>
      <c r="S85">
        <v>-73.293959469600338</v>
      </c>
      <c r="T85">
        <v>75.536877982210626</v>
      </c>
      <c r="U85">
        <v>75.598988872202028</v>
      </c>
      <c r="V85">
        <v>75.352559698908948</v>
      </c>
      <c r="W85">
        <v>74.149495168229564</v>
      </c>
      <c r="X85">
        <v>69.397541534927527</v>
      </c>
      <c r="Y85">
        <v>54.738194496508491</v>
      </c>
      <c r="Z85">
        <v>37.380553977428427</v>
      </c>
      <c r="AA85">
        <v>5.2782837128244333</v>
      </c>
      <c r="AB85">
        <v>-18.575352715082886</v>
      </c>
      <c r="AC85">
        <v>-40.638984972681186</v>
      </c>
      <c r="AD85">
        <v>-66.249094076859393</v>
      </c>
      <c r="AE85">
        <v>-77.5795664300135</v>
      </c>
      <c r="AF85">
        <v>75.534138972849149</v>
      </c>
      <c r="AG85">
        <v>75.597014693471877</v>
      </c>
      <c r="AH85">
        <v>75.352008104511356</v>
      </c>
      <c r="AI85">
        <v>74.150714419344425</v>
      </c>
      <c r="AJ85">
        <v>69.401231866931255</v>
      </c>
      <c r="AK85">
        <v>54.76318258483888</v>
      </c>
      <c r="AL85">
        <v>37.379581589502344</v>
      </c>
      <c r="AM85">
        <v>5.0641447097599794</v>
      </c>
      <c r="AN85">
        <v>-19.165379678197645</v>
      </c>
      <c r="AO85">
        <v>-41.896947378528353</v>
      </c>
      <c r="AP85">
        <v>-69.41288943806002</v>
      </c>
      <c r="AQ85">
        <v>-82.959022165700958</v>
      </c>
      <c r="AR85">
        <v>75.535976861346242</v>
      </c>
      <c r="AS85">
        <v>75.598684625643457</v>
      </c>
      <c r="AT85">
        <v>75.353362431180287</v>
      </c>
      <c r="AU85">
        <v>74.151667927809669</v>
      </c>
      <c r="AV85">
        <v>69.401598759590087</v>
      </c>
      <c r="AW85">
        <v>54.760329995079545</v>
      </c>
      <c r="AX85">
        <v>37.382567431186381</v>
      </c>
      <c r="AY85">
        <v>5.0933847122095619</v>
      </c>
      <c r="AZ85">
        <v>-19.104742578431448</v>
      </c>
      <c r="BA85">
        <v>-41.792061687434128</v>
      </c>
      <c r="BB85">
        <v>-69.226069774114691</v>
      </c>
      <c r="BC85">
        <v>-82.805984816700786</v>
      </c>
      <c r="BD85">
        <v>674.7394355315721</v>
      </c>
      <c r="BE85">
        <v>674.7394355315721</v>
      </c>
      <c r="BF85">
        <v>674.7394355315721</v>
      </c>
      <c r="BG85">
        <v>674.7394355315721</v>
      </c>
      <c r="BH85">
        <v>519.54936535931051</v>
      </c>
      <c r="BI85">
        <v>519.54936535931051</v>
      </c>
      <c r="BJ85" t="s">
        <v>65</v>
      </c>
      <c r="BK85" t="s">
        <v>65</v>
      </c>
      <c r="BL85">
        <v>30.605286126528291</v>
      </c>
      <c r="BM85">
        <v>200</v>
      </c>
    </row>
    <row r="86" spans="1:65" x14ac:dyDescent="0.25">
      <c r="A86">
        <v>324</v>
      </c>
      <c r="B86">
        <v>127.41174153354685</v>
      </c>
      <c r="C86">
        <v>122.91285120673095</v>
      </c>
      <c r="D86">
        <v>118.46776123273236</v>
      </c>
      <c r="E86">
        <v>114.22420906229004</v>
      </c>
      <c r="F86">
        <v>110.17166414497258</v>
      </c>
      <c r="G86">
        <v>106.30010650684765</v>
      </c>
      <c r="H86">
        <v>102.6000034663889</v>
      </c>
      <c r="I86">
        <v>83.522092917527814</v>
      </c>
      <c r="J86">
        <v>69.219328961440254</v>
      </c>
      <c r="K86">
        <v>57.681001055081488</v>
      </c>
      <c r="L86">
        <v>40.233904354111807</v>
      </c>
      <c r="M86">
        <v>27.038019264038553</v>
      </c>
      <c r="N86">
        <v>15.871066229141972</v>
      </c>
      <c r="O86">
        <v>-3.6432960983728142</v>
      </c>
      <c r="P86">
        <v>-28.240887085908412</v>
      </c>
      <c r="Q86">
        <v>-55.573898379632574</v>
      </c>
      <c r="R86">
        <v>-67.939615891548712</v>
      </c>
      <c r="S86">
        <v>-68.844277163226522</v>
      </c>
      <c r="T86">
        <v>102.84473668203086</v>
      </c>
      <c r="U86">
        <v>100.28189143480172</v>
      </c>
      <c r="V86">
        <v>95.165485656104821</v>
      </c>
      <c r="W86">
        <v>87.927101392043724</v>
      </c>
      <c r="X86">
        <v>74.822025064972891</v>
      </c>
      <c r="Y86">
        <v>53.575989152172824</v>
      </c>
      <c r="Z86">
        <v>36.31790821590257</v>
      </c>
      <c r="AA86">
        <v>9.9062583269792643</v>
      </c>
      <c r="AB86">
        <v>-9.5084983267530045</v>
      </c>
      <c r="AC86">
        <v>-30.16391020524048</v>
      </c>
      <c r="AD86">
        <v>-61.584042884961427</v>
      </c>
      <c r="AE86">
        <v>-71.329432924975848</v>
      </c>
      <c r="AF86">
        <v>102.84475893210278</v>
      </c>
      <c r="AG86">
        <v>100.2823405062074</v>
      </c>
      <c r="AH86">
        <v>95.166722324712893</v>
      </c>
      <c r="AI86">
        <v>87.92930314218232</v>
      </c>
      <c r="AJ86">
        <v>74.82552245112052</v>
      </c>
      <c r="AK86">
        <v>53.593689333353772</v>
      </c>
      <c r="AL86">
        <v>36.309129695983458</v>
      </c>
      <c r="AM86">
        <v>9.7290686203121286</v>
      </c>
      <c r="AN86">
        <v>-9.9803473816772321</v>
      </c>
      <c r="AO86">
        <v>-31.247315361751514</v>
      </c>
      <c r="AP86">
        <v>-64.904151633528372</v>
      </c>
      <c r="AQ86">
        <v>-76.499899551940302</v>
      </c>
      <c r="AR86">
        <v>102.8450403209407</v>
      </c>
      <c r="AS86">
        <v>100.28257335255829</v>
      </c>
      <c r="AT86">
        <v>95.166865083519681</v>
      </c>
      <c r="AU86">
        <v>87.929334200951146</v>
      </c>
      <c r="AV86">
        <v>74.825398816617337</v>
      </c>
      <c r="AW86">
        <v>53.592131340258682</v>
      </c>
      <c r="AX86">
        <v>36.313359148448313</v>
      </c>
      <c r="AY86">
        <v>9.7537772722598035</v>
      </c>
      <c r="AZ86">
        <v>-9.930710506308726</v>
      </c>
      <c r="BA86">
        <v>-31.155462291973802</v>
      </c>
      <c r="BB86">
        <v>-64.702133761654835</v>
      </c>
      <c r="BC86">
        <v>-76.347688099268794</v>
      </c>
      <c r="BD86">
        <v>667.6877388363913</v>
      </c>
      <c r="BE86">
        <v>667.6877388363913</v>
      </c>
      <c r="BF86">
        <v>667.6877388363913</v>
      </c>
      <c r="BG86">
        <v>667.6877388363913</v>
      </c>
      <c r="BH86">
        <v>514.11955890402123</v>
      </c>
      <c r="BI86">
        <v>514.11955890402123</v>
      </c>
      <c r="BJ86" t="s">
        <v>65</v>
      </c>
      <c r="BK86" t="s">
        <v>65</v>
      </c>
      <c r="BL86">
        <v>32.22</v>
      </c>
      <c r="BM86">
        <v>200</v>
      </c>
    </row>
    <row r="87" spans="1:65" x14ac:dyDescent="0.25">
      <c r="A87">
        <v>325</v>
      </c>
      <c r="B87">
        <v>91.65030664393683</v>
      </c>
      <c r="C87">
        <v>91.778344197030805</v>
      </c>
      <c r="D87">
        <v>91.8227031130276</v>
      </c>
      <c r="E87">
        <v>91.782874282485764</v>
      </c>
      <c r="F87">
        <v>91.664054215261643</v>
      </c>
      <c r="G87">
        <v>91.471185814945429</v>
      </c>
      <c r="H87">
        <v>91.208969794244055</v>
      </c>
      <c r="I87">
        <v>88.41475131007067</v>
      </c>
      <c r="J87">
        <v>84.256646788371455</v>
      </c>
      <c r="K87">
        <v>79.172229566315735</v>
      </c>
      <c r="L87">
        <v>67.804196623307007</v>
      </c>
      <c r="M87">
        <v>56.564102176670588</v>
      </c>
      <c r="N87">
        <v>46.320118740341556</v>
      </c>
      <c r="O87">
        <v>29.90980269478867</v>
      </c>
      <c r="P87">
        <v>14.186363293261852</v>
      </c>
      <c r="Q87">
        <v>0.9862672828765684</v>
      </c>
      <c r="R87">
        <v>-5.9363346498957776</v>
      </c>
      <c r="S87">
        <v>-14.50101952755821</v>
      </c>
      <c r="T87">
        <v>108.52215171842802</v>
      </c>
      <c r="U87">
        <v>106.28540953671377</v>
      </c>
      <c r="V87">
        <v>101.8818581353445</v>
      </c>
      <c r="W87">
        <v>95.796147821898131</v>
      </c>
      <c r="X87">
        <v>85.221271259313042</v>
      </c>
      <c r="Y87">
        <v>69.377295393008922</v>
      </c>
      <c r="Z87">
        <v>57.533026169947902</v>
      </c>
      <c r="AA87">
        <v>40.69533350415405</v>
      </c>
      <c r="AB87">
        <v>28.512482468205647</v>
      </c>
      <c r="AC87">
        <v>14.943686928421061</v>
      </c>
      <c r="AD87">
        <v>-9.8836722243166726</v>
      </c>
      <c r="AE87">
        <v>-21.393289565274365</v>
      </c>
      <c r="AF87">
        <v>108.52235806987652</v>
      </c>
      <c r="AG87">
        <v>106.28559652187043</v>
      </c>
      <c r="AH87">
        <v>101.88200880156727</v>
      </c>
      <c r="AI87">
        <v>95.796252532170598</v>
      </c>
      <c r="AJ87">
        <v>85.221309233277708</v>
      </c>
      <c r="AK87">
        <v>69.403986808153277</v>
      </c>
      <c r="AL87">
        <v>57.560485223537434</v>
      </c>
      <c r="AM87">
        <v>40.654414478678291</v>
      </c>
      <c r="AN87">
        <v>28.360262371883994</v>
      </c>
      <c r="AO87">
        <v>14.485004090839942</v>
      </c>
      <c r="AP87">
        <v>-11.842677699708606</v>
      </c>
      <c r="AQ87">
        <v>-25.112706655684505</v>
      </c>
      <c r="AR87">
        <v>108.52323784505624</v>
      </c>
      <c r="AS87">
        <v>106.28640520908699</v>
      </c>
      <c r="AT87">
        <v>101.8826837083199</v>
      </c>
      <c r="AU87">
        <v>95.796757039854</v>
      </c>
      <c r="AV87">
        <v>85.221562626774315</v>
      </c>
      <c r="AW87">
        <v>69.400219942083112</v>
      </c>
      <c r="AX87">
        <v>57.558729553243637</v>
      </c>
      <c r="AY87">
        <v>40.663456296283904</v>
      </c>
      <c r="AZ87">
        <v>28.383057229102032</v>
      </c>
      <c r="BA87">
        <v>14.532690973463602</v>
      </c>
      <c r="BB87">
        <v>-11.704656935271826</v>
      </c>
      <c r="BC87">
        <v>-24.950619813755292</v>
      </c>
      <c r="BD87">
        <v>799.5754651255528</v>
      </c>
      <c r="BE87">
        <v>799.5754651255528</v>
      </c>
      <c r="BF87">
        <v>799.5754651255528</v>
      </c>
      <c r="BG87">
        <v>799.5754651255528</v>
      </c>
      <c r="BH87">
        <v>615.67310814667576</v>
      </c>
      <c r="BI87">
        <v>615.67310814667576</v>
      </c>
      <c r="BJ87" t="s">
        <v>65</v>
      </c>
      <c r="BK87" t="s">
        <v>65</v>
      </c>
      <c r="BL87">
        <v>32.22</v>
      </c>
      <c r="BM87">
        <v>200</v>
      </c>
    </row>
    <row r="88" spans="1:65" x14ac:dyDescent="0.25">
      <c r="A88">
        <v>326</v>
      </c>
      <c r="B88">
        <v>106.68067920391405</v>
      </c>
      <c r="C88">
        <v>101.67603753572098</v>
      </c>
      <c r="D88">
        <v>96.718471769321326</v>
      </c>
      <c r="E88">
        <v>91.974221271699932</v>
      </c>
      <c r="F88">
        <v>87.43356314821753</v>
      </c>
      <c r="G88">
        <v>83.087206301272204</v>
      </c>
      <c r="H88">
        <v>78.926272700250848</v>
      </c>
      <c r="I88">
        <v>57.405075842914542</v>
      </c>
      <c r="J88">
        <v>41.272631183052255</v>
      </c>
      <c r="K88">
        <v>28.501108428411399</v>
      </c>
      <c r="L88">
        <v>10.366202310076316</v>
      </c>
      <c r="M88">
        <v>-1.5725195536567953</v>
      </c>
      <c r="N88">
        <v>-10.032584870659708</v>
      </c>
      <c r="O88">
        <v>-21.769200697536878</v>
      </c>
      <c r="P88">
        <v>-33.781259622529532</v>
      </c>
      <c r="Q88">
        <v>-46.378754514792774</v>
      </c>
      <c r="R88">
        <v>-52.750480092482874</v>
      </c>
      <c r="S88">
        <v>-55.725692914385256</v>
      </c>
      <c r="T88">
        <v>94.732313368677481</v>
      </c>
      <c r="U88">
        <v>90.554289918958204</v>
      </c>
      <c r="V88">
        <v>82.401548968485884</v>
      </c>
      <c r="W88">
        <v>71.311083581767633</v>
      </c>
      <c r="X88">
        <v>52.624929457034121</v>
      </c>
      <c r="Y88">
        <v>26.364092577587304</v>
      </c>
      <c r="Z88">
        <v>8.839197619375863</v>
      </c>
      <c r="AA88">
        <v>-12.245990352710429</v>
      </c>
      <c r="AB88">
        <v>-24.543311259924913</v>
      </c>
      <c r="AC88">
        <v>-36.01039949124182</v>
      </c>
      <c r="AD88">
        <v>-49.58049608210127</v>
      </c>
      <c r="AE88">
        <v>-48.421709068452444</v>
      </c>
      <c r="AF88">
        <v>94.734466775528716</v>
      </c>
      <c r="AG88">
        <v>90.556952545185339</v>
      </c>
      <c r="AH88">
        <v>82.405141992826429</v>
      </c>
      <c r="AI88">
        <v>71.315793902442394</v>
      </c>
      <c r="AJ88">
        <v>52.631062357795663</v>
      </c>
      <c r="AK88">
        <v>26.364690331369054</v>
      </c>
      <c r="AL88">
        <v>8.7965728459656063</v>
      </c>
      <c r="AM88">
        <v>-12.444156397894494</v>
      </c>
      <c r="AN88">
        <v>-24.966573881910691</v>
      </c>
      <c r="AO88">
        <v>-36.82400232746123</v>
      </c>
      <c r="AP88">
        <v>-51.51315166908303</v>
      </c>
      <c r="AQ88">
        <v>-50.517152234482793</v>
      </c>
      <c r="AR88">
        <v>94.735040229900278</v>
      </c>
      <c r="AS88">
        <v>90.557448156403026</v>
      </c>
      <c r="AT88">
        <v>82.405492647496729</v>
      </c>
      <c r="AU88">
        <v>71.315963629468357</v>
      </c>
      <c r="AV88">
        <v>52.630977552293665</v>
      </c>
      <c r="AW88">
        <v>26.366588079596852</v>
      </c>
      <c r="AX88">
        <v>8.8057544876359035</v>
      </c>
      <c r="AY88">
        <v>-12.418437995104989</v>
      </c>
      <c r="AZ88">
        <v>-24.925357239468926</v>
      </c>
      <c r="BA88">
        <v>-36.759182993262932</v>
      </c>
      <c r="BB88">
        <v>-51.405420022637706</v>
      </c>
      <c r="BC88">
        <v>-50.488200227463423</v>
      </c>
      <c r="BD88">
        <v>689.79362866827125</v>
      </c>
      <c r="BE88">
        <v>689.79362866827125</v>
      </c>
      <c r="BF88">
        <v>689.79362866827125</v>
      </c>
      <c r="BG88">
        <v>689.79362866827125</v>
      </c>
      <c r="BH88">
        <v>531.14109407456885</v>
      </c>
      <c r="BI88">
        <v>531.14109407456885</v>
      </c>
      <c r="BJ88" t="s">
        <v>65</v>
      </c>
      <c r="BK88" t="s">
        <v>65</v>
      </c>
      <c r="BL88">
        <v>29.027516350754034</v>
      </c>
      <c r="BM88">
        <v>200</v>
      </c>
    </row>
    <row r="89" spans="1:65" x14ac:dyDescent="0.25">
      <c r="A89">
        <v>327</v>
      </c>
      <c r="B89">
        <v>106.58396526800799</v>
      </c>
      <c r="C89">
        <v>102.83389340488309</v>
      </c>
      <c r="D89">
        <v>99.082325474388057</v>
      </c>
      <c r="E89">
        <v>95.455998896066674</v>
      </c>
      <c r="F89">
        <v>91.95030281404857</v>
      </c>
      <c r="G89">
        <v>88.560804761254261</v>
      </c>
      <c r="H89">
        <v>85.283243540331057</v>
      </c>
      <c r="I89">
        <v>67.749838902810353</v>
      </c>
      <c r="J89">
        <v>53.833354283743184</v>
      </c>
      <c r="K89">
        <v>42.211781979378458</v>
      </c>
      <c r="L89">
        <v>24.563927968981812</v>
      </c>
      <c r="M89">
        <v>12.240645772205323</v>
      </c>
      <c r="N89">
        <v>3.4313406504733051</v>
      </c>
      <c r="O89">
        <v>-7.7973180173698111</v>
      </c>
      <c r="P89">
        <v>-16.566655203969908</v>
      </c>
      <c r="Q89">
        <v>-23.060428311099251</v>
      </c>
      <c r="R89">
        <v>-26.045795053401751</v>
      </c>
      <c r="S89">
        <v>-28.679754926134727</v>
      </c>
      <c r="T89">
        <v>70.124092991786583</v>
      </c>
      <c r="U89">
        <v>69.489693058060183</v>
      </c>
      <c r="V89">
        <v>67.950126321911426</v>
      </c>
      <c r="W89">
        <v>65.15301165195595</v>
      </c>
      <c r="X89">
        <v>58.28900250631326</v>
      </c>
      <c r="Y89">
        <v>42.668332292486596</v>
      </c>
      <c r="Z89">
        <v>27.106648561033357</v>
      </c>
      <c r="AA89">
        <v>2.5173517251972366</v>
      </c>
      <c r="AB89">
        <v>-12.338175782408909</v>
      </c>
      <c r="AC89">
        <v>-22.102634573280476</v>
      </c>
      <c r="AD89">
        <v>-23.664287015354098</v>
      </c>
      <c r="AE89">
        <v>-23.449212389072617</v>
      </c>
      <c r="AF89">
        <v>70.117878007771509</v>
      </c>
      <c r="AG89">
        <v>69.485248502237852</v>
      </c>
      <c r="AH89">
        <v>67.948967393704137</v>
      </c>
      <c r="AI89">
        <v>65.155925009339128</v>
      </c>
      <c r="AJ89">
        <v>58.297541055982585</v>
      </c>
      <c r="AK89">
        <v>42.692839828537764</v>
      </c>
      <c r="AL89">
        <v>27.104018339683815</v>
      </c>
      <c r="AM89">
        <v>2.3482273939294531</v>
      </c>
      <c r="AN89">
        <v>-12.743880687586529</v>
      </c>
      <c r="AO89">
        <v>-22.807232618603027</v>
      </c>
      <c r="AP89">
        <v>-24.53570035581394</v>
      </c>
      <c r="AQ89">
        <v>-24.499753002288141</v>
      </c>
      <c r="AR89">
        <v>70.118024396076123</v>
      </c>
      <c r="AS89">
        <v>69.485344142886376</v>
      </c>
      <c r="AT89">
        <v>67.948969335609107</v>
      </c>
      <c r="AU89">
        <v>65.155811968762094</v>
      </c>
      <c r="AV89">
        <v>58.297272889722905</v>
      </c>
      <c r="AW89">
        <v>42.691144646802364</v>
      </c>
      <c r="AX89">
        <v>27.107988807062373</v>
      </c>
      <c r="AY89">
        <v>2.3718064821663667</v>
      </c>
      <c r="AZ89">
        <v>-12.701894465319691</v>
      </c>
      <c r="BA89">
        <v>-22.748339644541453</v>
      </c>
      <c r="BB89">
        <v>-24.488442974550384</v>
      </c>
      <c r="BC89">
        <v>-24.482538115263434</v>
      </c>
      <c r="BD89">
        <v>748.68592402022159</v>
      </c>
      <c r="BE89">
        <v>748.68592402022159</v>
      </c>
      <c r="BF89">
        <v>748.68592402022159</v>
      </c>
      <c r="BG89">
        <v>748.68592402022159</v>
      </c>
      <c r="BH89">
        <v>576.48816149557058</v>
      </c>
      <c r="BI89">
        <v>576.48816149557058</v>
      </c>
      <c r="BJ89" t="s">
        <v>65</v>
      </c>
      <c r="BK89" t="s">
        <v>65</v>
      </c>
      <c r="BL89">
        <v>30.781968085293066</v>
      </c>
      <c r="BM89">
        <v>200</v>
      </c>
    </row>
    <row r="90" spans="1:65" x14ac:dyDescent="0.25">
      <c r="A90">
        <v>328</v>
      </c>
      <c r="B90">
        <v>110.09852192445283</v>
      </c>
      <c r="C90">
        <v>108.89072673469329</v>
      </c>
      <c r="D90">
        <v>107.64799470856838</v>
      </c>
      <c r="E90">
        <v>106.4127007350961</v>
      </c>
      <c r="F90">
        <v>105.18541953920719</v>
      </c>
      <c r="G90">
        <v>103.96668260592267</v>
      </c>
      <c r="H90">
        <v>102.75698041947321</v>
      </c>
      <c r="I90">
        <v>95.711315773654292</v>
      </c>
      <c r="J90">
        <v>89.350986235766442</v>
      </c>
      <c r="K90">
        <v>83.375096039237093</v>
      </c>
      <c r="L90">
        <v>72.74574751224408</v>
      </c>
      <c r="M90">
        <v>63.952005387716007</v>
      </c>
      <c r="N90">
        <v>56.704221352739047</v>
      </c>
      <c r="O90">
        <v>45.962364919489154</v>
      </c>
      <c r="P90">
        <v>36.216593276202708</v>
      </c>
      <c r="Q90">
        <v>28.129409361180858</v>
      </c>
      <c r="R90">
        <v>24.047598772896638</v>
      </c>
      <c r="S90">
        <v>19.581441380850244</v>
      </c>
      <c r="T90">
        <v>115.36186186675748</v>
      </c>
      <c r="U90">
        <v>113.33674901661165</v>
      </c>
      <c r="V90">
        <v>109.34228540169364</v>
      </c>
      <c r="W90">
        <v>103.80719331873345</v>
      </c>
      <c r="X90">
        <v>94.161331282587923</v>
      </c>
      <c r="Y90">
        <v>79.7673711967619</v>
      </c>
      <c r="Z90">
        <v>69.196484541194508</v>
      </c>
      <c r="AA90">
        <v>55.041869496939633</v>
      </c>
      <c r="AB90">
        <v>45.806236104040529</v>
      </c>
      <c r="AC90">
        <v>36.768818951779664</v>
      </c>
      <c r="AD90">
        <v>23.788139037410545</v>
      </c>
      <c r="AE90">
        <v>20.244852863996396</v>
      </c>
      <c r="AF90">
        <v>115.36186067846711</v>
      </c>
      <c r="AG90">
        <v>113.33674678444184</v>
      </c>
      <c r="AH90">
        <v>109.3422813808352</v>
      </c>
      <c r="AI90">
        <v>103.8071874331209</v>
      </c>
      <c r="AJ90">
        <v>94.161323935257684</v>
      </c>
      <c r="AK90">
        <v>79.801294110922385</v>
      </c>
      <c r="AL90">
        <v>69.241376712450631</v>
      </c>
      <c r="AM90">
        <v>55.052723022681882</v>
      </c>
      <c r="AN90">
        <v>45.784982076540196</v>
      </c>
      <c r="AO90">
        <v>36.62324632632663</v>
      </c>
      <c r="AP90">
        <v>23.170140150292827</v>
      </c>
      <c r="AQ90">
        <v>19.385776347926459</v>
      </c>
      <c r="AR90">
        <v>115.36197446308412</v>
      </c>
      <c r="AS90">
        <v>113.33685256020188</v>
      </c>
      <c r="AT90">
        <v>109.34237199133278</v>
      </c>
      <c r="AU90">
        <v>103.80725850586636</v>
      </c>
      <c r="AV90">
        <v>94.161365516129962</v>
      </c>
      <c r="AW90">
        <v>79.796283773642045</v>
      </c>
      <c r="AX90">
        <v>69.237193387998929</v>
      </c>
      <c r="AY90">
        <v>55.05618501261106</v>
      </c>
      <c r="AZ90">
        <v>45.797155936173617</v>
      </c>
      <c r="BA90">
        <v>36.648496482818146</v>
      </c>
      <c r="BB90">
        <v>23.23222015063374</v>
      </c>
      <c r="BC90">
        <v>19.465276519173013</v>
      </c>
      <c r="BD90">
        <v>876.71232876712327</v>
      </c>
      <c r="BE90">
        <v>876.71232876712327</v>
      </c>
      <c r="BF90">
        <v>876.71232876712327</v>
      </c>
      <c r="BG90">
        <v>876.71232876712327</v>
      </c>
      <c r="BH90">
        <v>675.06849315068496</v>
      </c>
      <c r="BI90">
        <v>675.06849315068496</v>
      </c>
      <c r="BJ90" t="s">
        <v>65</v>
      </c>
      <c r="BK90" t="s">
        <v>65</v>
      </c>
      <c r="BL90">
        <v>32.196504527714261</v>
      </c>
      <c r="BM90">
        <v>200</v>
      </c>
    </row>
    <row r="91" spans="1:65" x14ac:dyDescent="0.25">
      <c r="A91">
        <v>329</v>
      </c>
      <c r="B91">
        <v>111.3387045066802</v>
      </c>
      <c r="C91">
        <v>110.46498032314452</v>
      </c>
      <c r="D91">
        <v>109.56284369929604</v>
      </c>
      <c r="E91">
        <v>108.66313745239837</v>
      </c>
      <c r="F91">
        <v>107.76650833072887</v>
      </c>
      <c r="G91">
        <v>106.87355877695995</v>
      </c>
      <c r="H91">
        <v>105.98484918337988</v>
      </c>
      <c r="I91">
        <v>100.76823611339408</v>
      </c>
      <c r="J91">
        <v>96.03101443386393</v>
      </c>
      <c r="K91">
        <v>91.553449802907679</v>
      </c>
      <c r="L91">
        <v>83.512962762145875</v>
      </c>
      <c r="M91">
        <v>76.856654747655469</v>
      </c>
      <c r="N91">
        <v>71.352717353410924</v>
      </c>
      <c r="O91">
        <v>63.162621336778152</v>
      </c>
      <c r="P91">
        <v>55.629502259787053</v>
      </c>
      <c r="Q91">
        <v>48.834797315155321</v>
      </c>
      <c r="R91">
        <v>44.768766456199856</v>
      </c>
      <c r="S91">
        <v>39.235589984456809</v>
      </c>
      <c r="T91">
        <v>116.77877357348224</v>
      </c>
      <c r="U91">
        <v>115.06545037317191</v>
      </c>
      <c r="V91">
        <v>111.655503153087</v>
      </c>
      <c r="W91">
        <v>106.8648621290108</v>
      </c>
      <c r="X91">
        <v>98.347806595242417</v>
      </c>
      <c r="Y91">
        <v>85.374001031294497</v>
      </c>
      <c r="Z91">
        <v>75.874687857196704</v>
      </c>
      <c r="AA91">
        <v>64.059727559516233</v>
      </c>
      <c r="AB91">
        <v>57.519495689906591</v>
      </c>
      <c r="AC91">
        <v>52.143831626233137</v>
      </c>
      <c r="AD91">
        <v>41.328157949860334</v>
      </c>
      <c r="AE91">
        <v>30.850235401980246</v>
      </c>
      <c r="AF91">
        <v>116.77879105895143</v>
      </c>
      <c r="AG91">
        <v>115.06546474254399</v>
      </c>
      <c r="AH91">
        <v>111.65551190573213</v>
      </c>
      <c r="AI91">
        <v>106.86486430848262</v>
      </c>
      <c r="AJ91">
        <v>98.347800887975609</v>
      </c>
      <c r="AK91">
        <v>85.412340062719366</v>
      </c>
      <c r="AL91">
        <v>75.930784613815604</v>
      </c>
      <c r="AM91">
        <v>64.108068594738299</v>
      </c>
      <c r="AN91">
        <v>57.599621681724209</v>
      </c>
      <c r="AO91">
        <v>52.239986881945782</v>
      </c>
      <c r="AP91">
        <v>41.159073554078923</v>
      </c>
      <c r="AQ91">
        <v>29.409945000103409</v>
      </c>
      <c r="AR91">
        <v>116.77886703490292</v>
      </c>
      <c r="AS91">
        <v>115.06553649055215</v>
      </c>
      <c r="AT91">
        <v>111.65557551391294</v>
      </c>
      <c r="AU91">
        <v>106.86491711735164</v>
      </c>
      <c r="AV91">
        <v>98.347836438006098</v>
      </c>
      <c r="AW91">
        <v>85.406541639577313</v>
      </c>
      <c r="AX91">
        <v>75.92494869004797</v>
      </c>
      <c r="AY91">
        <v>64.107347986273325</v>
      </c>
      <c r="AZ91">
        <v>57.603236455040921</v>
      </c>
      <c r="BA91">
        <v>52.247498641592173</v>
      </c>
      <c r="BB91">
        <v>41.200456682120787</v>
      </c>
      <c r="BC91">
        <v>29.538146431946771</v>
      </c>
      <c r="BD91">
        <v>876.71232876712327</v>
      </c>
      <c r="BE91">
        <v>876.71232876712327</v>
      </c>
      <c r="BF91">
        <v>876.71232876712327</v>
      </c>
      <c r="BG91">
        <v>876.71232876712327</v>
      </c>
      <c r="BH91">
        <v>675.06849315068496</v>
      </c>
      <c r="BI91">
        <v>675.06849315068496</v>
      </c>
      <c r="BJ91" t="s">
        <v>65</v>
      </c>
      <c r="BK91" t="s">
        <v>65</v>
      </c>
      <c r="BL91">
        <v>32.22</v>
      </c>
      <c r="BM91">
        <v>200</v>
      </c>
    </row>
    <row r="92" spans="1:65" x14ac:dyDescent="0.25">
      <c r="A92">
        <v>330</v>
      </c>
      <c r="B92">
        <v>100.55959938817291</v>
      </c>
      <c r="C92">
        <v>99.621862687256098</v>
      </c>
      <c r="D92">
        <v>98.67220925622172</v>
      </c>
      <c r="E92">
        <v>97.742721600007911</v>
      </c>
      <c r="F92">
        <v>96.832814384162432</v>
      </c>
      <c r="G92">
        <v>95.941922389323196</v>
      </c>
      <c r="H92">
        <v>95.06949975031182</v>
      </c>
      <c r="I92">
        <v>90.194512436478433</v>
      </c>
      <c r="J92">
        <v>86.063071510445866</v>
      </c>
      <c r="K92">
        <v>82.345184743460237</v>
      </c>
      <c r="L92">
        <v>75.946797020180611</v>
      </c>
      <c r="M92">
        <v>70.769987782214187</v>
      </c>
      <c r="N92">
        <v>66.440007589987289</v>
      </c>
      <c r="O92">
        <v>59.649503871352373</v>
      </c>
      <c r="P92">
        <v>52.612982316034284</v>
      </c>
      <c r="Q92">
        <v>45.314407976425819</v>
      </c>
      <c r="R92">
        <v>40.880904915859688</v>
      </c>
      <c r="S92">
        <v>35.652233161855492</v>
      </c>
      <c r="T92">
        <v>106.41756561062337</v>
      </c>
      <c r="U92">
        <v>104.59653431866236</v>
      </c>
      <c r="V92">
        <v>101.06297206461778</v>
      </c>
      <c r="W92">
        <v>96.299298274796499</v>
      </c>
      <c r="X92">
        <v>88.385925490437131</v>
      </c>
      <c r="Y92">
        <v>77.569637995444495</v>
      </c>
      <c r="Z92">
        <v>70.274929770147494</v>
      </c>
      <c r="AA92">
        <v>60.789169079118672</v>
      </c>
      <c r="AB92">
        <v>53.924692645144354</v>
      </c>
      <c r="AC92">
        <v>46.011327905931473</v>
      </c>
      <c r="AD92">
        <v>33.403579883876588</v>
      </c>
      <c r="AE92">
        <v>32.215525485963511</v>
      </c>
      <c r="AF92">
        <v>106.4176481267521</v>
      </c>
      <c r="AG92">
        <v>104.59660899346808</v>
      </c>
      <c r="AH92">
        <v>101.06303220562073</v>
      </c>
      <c r="AI92">
        <v>96.299340424795957</v>
      </c>
      <c r="AJ92">
        <v>88.385942729074586</v>
      </c>
      <c r="AK92">
        <v>77.605071616020581</v>
      </c>
      <c r="AL92">
        <v>70.330942595366949</v>
      </c>
      <c r="AM92">
        <v>60.848715553096369</v>
      </c>
      <c r="AN92">
        <v>54.002265072721492</v>
      </c>
      <c r="AO92">
        <v>46.01643387782989</v>
      </c>
      <c r="AP92">
        <v>33.04413179466323</v>
      </c>
      <c r="AQ92">
        <v>32.099619611948434</v>
      </c>
      <c r="AR92">
        <v>106.41768972054849</v>
      </c>
      <c r="AS92">
        <v>104.59664896304885</v>
      </c>
      <c r="AT92">
        <v>101.06306893871763</v>
      </c>
      <c r="AU92">
        <v>96.299372613456796</v>
      </c>
      <c r="AV92">
        <v>88.385966914506099</v>
      </c>
      <c r="AW92">
        <v>77.59963896379486</v>
      </c>
      <c r="AX92">
        <v>70.324776594889798</v>
      </c>
      <c r="AY92">
        <v>60.846200665688677</v>
      </c>
      <c r="AZ92">
        <v>54.005374829739011</v>
      </c>
      <c r="BA92">
        <v>46.030523546968723</v>
      </c>
      <c r="BB92">
        <v>33.09375858580453</v>
      </c>
      <c r="BC92">
        <v>32.158862663999244</v>
      </c>
      <c r="BD92">
        <v>876.71232876712327</v>
      </c>
      <c r="BE92">
        <v>876.71232876712327</v>
      </c>
      <c r="BF92">
        <v>876.71232876712327</v>
      </c>
      <c r="BG92">
        <v>876.71232876712327</v>
      </c>
      <c r="BH92">
        <v>675.06849315068496</v>
      </c>
      <c r="BI92">
        <v>675.06849315068496</v>
      </c>
      <c r="BJ92" t="s">
        <v>65</v>
      </c>
      <c r="BK92" t="s">
        <v>65</v>
      </c>
      <c r="BL92">
        <v>32.22</v>
      </c>
      <c r="BM92">
        <v>200</v>
      </c>
    </row>
    <row r="93" spans="1:65" x14ac:dyDescent="0.25">
      <c r="A93">
        <v>331</v>
      </c>
      <c r="B93">
        <v>122.32408962595343</v>
      </c>
      <c r="C93">
        <v>117.56342483497433</v>
      </c>
      <c r="D93">
        <v>112.9042209824472</v>
      </c>
      <c r="E93">
        <v>108.5016525746229</v>
      </c>
      <c r="F93">
        <v>104.34270853116885</v>
      </c>
      <c r="G93">
        <v>100.41498399478044</v>
      </c>
      <c r="H93">
        <v>96.706653407868586</v>
      </c>
      <c r="I93">
        <v>78.468442238316115</v>
      </c>
      <c r="J93">
        <v>66.183265515316549</v>
      </c>
      <c r="K93">
        <v>57.549273330955096</v>
      </c>
      <c r="L93">
        <v>47.540394336299528</v>
      </c>
      <c r="M93">
        <v>42.811201202406295</v>
      </c>
      <c r="N93">
        <v>40.243996251486529</v>
      </c>
      <c r="O93">
        <v>36.555936189069385</v>
      </c>
      <c r="P93">
        <v>30.324408570159349</v>
      </c>
      <c r="Q93">
        <v>20.665489172795105</v>
      </c>
      <c r="R93">
        <v>15.804348444160981</v>
      </c>
      <c r="S93">
        <v>16.219620321534997</v>
      </c>
      <c r="T93">
        <v>118.58741798818316</v>
      </c>
      <c r="U93">
        <v>113.91300485516508</v>
      </c>
      <c r="V93">
        <v>104.99683441748223</v>
      </c>
      <c r="W93">
        <v>93.346777936710865</v>
      </c>
      <c r="X93">
        <v>75.189195251083788</v>
      </c>
      <c r="Y93">
        <v>53.898991661269285</v>
      </c>
      <c r="Z93">
        <v>43.27805688102454</v>
      </c>
      <c r="AA93">
        <v>34.947634803383089</v>
      </c>
      <c r="AB93">
        <v>30.931041576221578</v>
      </c>
      <c r="AC93">
        <v>25.455084820778588</v>
      </c>
      <c r="AD93">
        <v>17.816684723613584</v>
      </c>
      <c r="AE93">
        <v>26.545059757084807</v>
      </c>
      <c r="AF93">
        <v>118.59964506266495</v>
      </c>
      <c r="AG93">
        <v>113.92487089600007</v>
      </c>
      <c r="AH93">
        <v>105.00798686069068</v>
      </c>
      <c r="AI93">
        <v>93.356939236195203</v>
      </c>
      <c r="AJ93">
        <v>75.197628840774627</v>
      </c>
      <c r="AK93">
        <v>53.918243760140982</v>
      </c>
      <c r="AL93">
        <v>43.291608665883274</v>
      </c>
      <c r="AM93">
        <v>34.943560109025192</v>
      </c>
      <c r="AN93">
        <v>30.936216185688746</v>
      </c>
      <c r="AO93">
        <v>25.391281224079396</v>
      </c>
      <c r="AP93">
        <v>17.582389223819995</v>
      </c>
      <c r="AQ93">
        <v>28.042315833154834</v>
      </c>
      <c r="AR93">
        <v>118.6012984541962</v>
      </c>
      <c r="AS93">
        <v>113.92635855551593</v>
      </c>
      <c r="AT93">
        <v>105.00916361307171</v>
      </c>
      <c r="AU93">
        <v>93.357722403931902</v>
      </c>
      <c r="AV93">
        <v>75.197840208324422</v>
      </c>
      <c r="AW93">
        <v>53.916638227133674</v>
      </c>
      <c r="AX93">
        <v>43.291993496873616</v>
      </c>
      <c r="AY93">
        <v>34.947294527607895</v>
      </c>
      <c r="AZ93">
        <v>30.942460057371001</v>
      </c>
      <c r="BA93">
        <v>25.405522515587545</v>
      </c>
      <c r="BB93">
        <v>17.611735006264755</v>
      </c>
      <c r="BC93">
        <v>28.005946238170708</v>
      </c>
      <c r="BD93">
        <v>876.71232876712327</v>
      </c>
      <c r="BE93">
        <v>876.71232876712327</v>
      </c>
      <c r="BF93">
        <v>876.71232876712327</v>
      </c>
      <c r="BG93">
        <v>876.71232876712327</v>
      </c>
      <c r="BH93">
        <v>675.06849315068496</v>
      </c>
      <c r="BI93">
        <v>675.06849315068496</v>
      </c>
      <c r="BJ93" t="s">
        <v>65</v>
      </c>
      <c r="BK93" t="s">
        <v>65</v>
      </c>
      <c r="BL93">
        <v>32.22</v>
      </c>
      <c r="BM93">
        <v>200</v>
      </c>
    </row>
    <row r="94" spans="1:65" x14ac:dyDescent="0.25">
      <c r="A94">
        <v>332</v>
      </c>
      <c r="B94">
        <v>101.8026593557237</v>
      </c>
      <c r="C94">
        <v>101.0511802904563</v>
      </c>
      <c r="D94">
        <v>100.30192949884061</v>
      </c>
      <c r="E94">
        <v>99.579632150883853</v>
      </c>
      <c r="F94">
        <v>98.882692211981961</v>
      </c>
      <c r="G94">
        <v>98.209597754921475</v>
      </c>
      <c r="H94">
        <v>97.558916947292417</v>
      </c>
      <c r="I94">
        <v>94.054498145287951</v>
      </c>
      <c r="J94">
        <v>91.22918494859293</v>
      </c>
      <c r="K94">
        <v>88.71547176987356</v>
      </c>
      <c r="L94">
        <v>84.184840233210579</v>
      </c>
      <c r="M94">
        <v>80.100125974765859</v>
      </c>
      <c r="N94">
        <v>76.150296968684472</v>
      </c>
      <c r="O94">
        <v>68.604377118171925</v>
      </c>
      <c r="P94">
        <v>58.767279419519241</v>
      </c>
      <c r="Q94">
        <v>47.145926877238537</v>
      </c>
      <c r="R94">
        <v>40.544788965858196</v>
      </c>
      <c r="S94">
        <v>35.000788829643994</v>
      </c>
      <c r="T94">
        <v>109.04923350269658</v>
      </c>
      <c r="U94">
        <v>107.86370923997326</v>
      </c>
      <c r="V94">
        <v>105.51447380523562</v>
      </c>
      <c r="W94">
        <v>102.23330875135619</v>
      </c>
      <c r="X94">
        <v>96.43193073109687</v>
      </c>
      <c r="Y94">
        <v>87.558145906105466</v>
      </c>
      <c r="Z94">
        <v>80.723477203112353</v>
      </c>
      <c r="AA94">
        <v>70.964631157884455</v>
      </c>
      <c r="AB94">
        <v>63.874593216325934</v>
      </c>
      <c r="AC94">
        <v>55.976997785935204</v>
      </c>
      <c r="AD94">
        <v>39.427569933809039</v>
      </c>
      <c r="AE94">
        <v>28.923596276808212</v>
      </c>
      <c r="AF94">
        <v>109.04930117994407</v>
      </c>
      <c r="AG94">
        <v>107.86377133765096</v>
      </c>
      <c r="AH94">
        <v>105.51452553007171</v>
      </c>
      <c r="AI94">
        <v>102.2333475574555</v>
      </c>
      <c r="AJ94">
        <v>96.431951373408964</v>
      </c>
      <c r="AK94">
        <v>87.600990802723373</v>
      </c>
      <c r="AL94">
        <v>80.794149136613001</v>
      </c>
      <c r="AM94">
        <v>71.04809420251317</v>
      </c>
      <c r="AN94">
        <v>63.994106845800673</v>
      </c>
      <c r="AO94">
        <v>56.053024283422637</v>
      </c>
      <c r="AP94">
        <v>38.889990434967032</v>
      </c>
      <c r="AQ94">
        <v>27.142986449774849</v>
      </c>
      <c r="AR94">
        <v>109.05060110257665</v>
      </c>
      <c r="AS94">
        <v>107.86508041742582</v>
      </c>
      <c r="AT94">
        <v>105.51585487804306</v>
      </c>
      <c r="AU94">
        <v>102.23470978296963</v>
      </c>
      <c r="AV94">
        <v>96.433383524948951</v>
      </c>
      <c r="AW94">
        <v>87.595799958946756</v>
      </c>
      <c r="AX94">
        <v>80.787568863852769</v>
      </c>
      <c r="AY94">
        <v>71.045024667193985</v>
      </c>
      <c r="AZ94">
        <v>63.996427487027354</v>
      </c>
      <c r="BA94">
        <v>56.065119018635784</v>
      </c>
      <c r="BB94">
        <v>38.958464640126351</v>
      </c>
      <c r="BC94">
        <v>27.28724267570086</v>
      </c>
      <c r="BD94">
        <v>876.71232876712327</v>
      </c>
      <c r="BE94">
        <v>876.71232876712327</v>
      </c>
      <c r="BF94">
        <v>876.71232876712327</v>
      </c>
      <c r="BG94">
        <v>876.71232876712327</v>
      </c>
      <c r="BH94">
        <v>675.06849315068496</v>
      </c>
      <c r="BI94">
        <v>675.06849315068496</v>
      </c>
      <c r="BJ94" t="s">
        <v>65</v>
      </c>
      <c r="BK94" t="s">
        <v>65</v>
      </c>
      <c r="BL94">
        <v>32.22</v>
      </c>
      <c r="BM94">
        <v>200</v>
      </c>
    </row>
    <row r="95" spans="1:65" x14ac:dyDescent="0.25">
      <c r="A95">
        <v>333</v>
      </c>
      <c r="B95">
        <v>108.32312928084585</v>
      </c>
      <c r="C95">
        <v>105.2341954475075</v>
      </c>
      <c r="D95">
        <v>102.2205957151822</v>
      </c>
      <c r="E95">
        <v>99.38255557977574</v>
      </c>
      <c r="F95">
        <v>96.711036243338356</v>
      </c>
      <c r="G95">
        <v>94.197421264764074</v>
      </c>
      <c r="H95">
        <v>91.833497796797303</v>
      </c>
      <c r="I95">
        <v>80.380048596167612</v>
      </c>
      <c r="J95">
        <v>72.950380872165567</v>
      </c>
      <c r="K95">
        <v>67.975399942082973</v>
      </c>
      <c r="L95">
        <v>62.74683782282478</v>
      </c>
      <c r="M95">
        <v>60.84469960259235</v>
      </c>
      <c r="N95">
        <v>60.107775523869229</v>
      </c>
      <c r="O95">
        <v>58.827646182498732</v>
      </c>
      <c r="P95">
        <v>55.049799641326139</v>
      </c>
      <c r="Q95">
        <v>47.234297224624662</v>
      </c>
      <c r="R95">
        <v>41.77380278686978</v>
      </c>
      <c r="S95">
        <v>37.44238256009433</v>
      </c>
      <c r="T95">
        <v>136.1087776131692</v>
      </c>
      <c r="U95">
        <v>130.08894687782137</v>
      </c>
      <c r="V95">
        <v>118.7691862558992</v>
      </c>
      <c r="W95">
        <v>104.36999824094885</v>
      </c>
      <c r="X95">
        <v>83.196350768631604</v>
      </c>
      <c r="Y95">
        <v>62.339727587021265</v>
      </c>
      <c r="Z95">
        <v>56.138292861485844</v>
      </c>
      <c r="AA95">
        <v>58.346726279196808</v>
      </c>
      <c r="AB95">
        <v>61.400402500695897</v>
      </c>
      <c r="AC95">
        <v>59.414999714904326</v>
      </c>
      <c r="AD95">
        <v>41.194342930016973</v>
      </c>
      <c r="AE95">
        <v>37.094151110441118</v>
      </c>
      <c r="AF95">
        <v>138.32899841497075</v>
      </c>
      <c r="AG95">
        <v>132.12353834195125</v>
      </c>
      <c r="AH95">
        <v>120.45422919461555</v>
      </c>
      <c r="AI95">
        <v>105.60934195128976</v>
      </c>
      <c r="AJ95">
        <v>83.777584801134765</v>
      </c>
      <c r="AK95">
        <v>62.284324706684821</v>
      </c>
      <c r="AL95">
        <v>55.907123252106409</v>
      </c>
      <c r="AM95">
        <v>58.305593971535799</v>
      </c>
      <c r="AN95">
        <v>61.712411998003574</v>
      </c>
      <c r="AO95">
        <v>59.926579315873752</v>
      </c>
      <c r="AP95">
        <v>40.788794369350306</v>
      </c>
      <c r="AQ95">
        <v>36.698331341508201</v>
      </c>
      <c r="AR95">
        <v>138.50281169358456</v>
      </c>
      <c r="AS95">
        <v>132.28291519970639</v>
      </c>
      <c r="AT95">
        <v>120.58642231061755</v>
      </c>
      <c r="AU95">
        <v>105.7068753464365</v>
      </c>
      <c r="AV95">
        <v>83.823944041949559</v>
      </c>
      <c r="AW95">
        <v>62.277767160821426</v>
      </c>
      <c r="AX95">
        <v>55.8849894045374</v>
      </c>
      <c r="AY95">
        <v>58.284400482134025</v>
      </c>
      <c r="AZ95">
        <v>61.696377791101568</v>
      </c>
      <c r="BA95">
        <v>59.917050707573303</v>
      </c>
      <c r="BB95">
        <v>40.840797866897105</v>
      </c>
      <c r="BC95">
        <v>36.789997855054338</v>
      </c>
      <c r="BD95">
        <v>876.71232876712327</v>
      </c>
      <c r="BE95">
        <v>876.71232876712327</v>
      </c>
      <c r="BF95">
        <v>876.71232876712327</v>
      </c>
      <c r="BG95">
        <v>876.71232876712327</v>
      </c>
      <c r="BH95">
        <v>675.06849315068496</v>
      </c>
      <c r="BI95">
        <v>675.06849315068496</v>
      </c>
      <c r="BJ95" t="s">
        <v>65</v>
      </c>
      <c r="BK95" t="s">
        <v>65</v>
      </c>
      <c r="BL95">
        <v>32.22</v>
      </c>
      <c r="BM95">
        <v>200</v>
      </c>
    </row>
    <row r="96" spans="1:65" x14ac:dyDescent="0.25">
      <c r="A96">
        <v>334</v>
      </c>
      <c r="B96">
        <v>96.425456434260369</v>
      </c>
      <c r="C96">
        <v>92.722467747231164</v>
      </c>
      <c r="D96">
        <v>89.107108408658718</v>
      </c>
      <c r="E96">
        <v>85.700140576564991</v>
      </c>
      <c r="F96">
        <v>82.491347441122699</v>
      </c>
      <c r="G96">
        <v>79.470973957369438</v>
      </c>
      <c r="H96">
        <v>76.629706740143007</v>
      </c>
      <c r="I96">
        <v>62.872754426474486</v>
      </c>
      <c r="J96">
        <v>53.98815938766996</v>
      </c>
      <c r="K96">
        <v>48.177405325567634</v>
      </c>
      <c r="L96">
        <v>42.705232743372456</v>
      </c>
      <c r="M96">
        <v>41.764598964888421</v>
      </c>
      <c r="N96">
        <v>42.666424432730096</v>
      </c>
      <c r="O96">
        <v>45.366776449352194</v>
      </c>
      <c r="P96">
        <v>47.050931640834627</v>
      </c>
      <c r="Q96">
        <v>44.832998480100613</v>
      </c>
      <c r="R96">
        <v>41.596485862047601</v>
      </c>
      <c r="S96">
        <v>37.29172772446401</v>
      </c>
      <c r="T96">
        <v>86.247745446692761</v>
      </c>
      <c r="U96">
        <v>83.028635175346551</v>
      </c>
      <c r="V96">
        <v>76.957769328524975</v>
      </c>
      <c r="W96">
        <v>69.197063127209375</v>
      </c>
      <c r="X96">
        <v>57.68524445955957</v>
      </c>
      <c r="Y96">
        <v>46.182216215062688</v>
      </c>
      <c r="Z96">
        <v>42.808802384991658</v>
      </c>
      <c r="AA96">
        <v>44.990371434014406</v>
      </c>
      <c r="AB96">
        <v>48.548705522588818</v>
      </c>
      <c r="AC96">
        <v>50.675306959385921</v>
      </c>
      <c r="AD96">
        <v>46.053403019699765</v>
      </c>
      <c r="AE96">
        <v>43.070504782629015</v>
      </c>
      <c r="AF96">
        <v>86.246180400761858</v>
      </c>
      <c r="AG96">
        <v>83.028020123691249</v>
      </c>
      <c r="AH96">
        <v>76.958949440655843</v>
      </c>
      <c r="AI96">
        <v>69.200544370220527</v>
      </c>
      <c r="AJ96">
        <v>57.692145279630566</v>
      </c>
      <c r="AK96">
        <v>46.209197083606007</v>
      </c>
      <c r="AL96">
        <v>42.852193024054962</v>
      </c>
      <c r="AM96">
        <v>45.098655989694798</v>
      </c>
      <c r="AN96">
        <v>48.809934605281576</v>
      </c>
      <c r="AO96">
        <v>51.133354879700846</v>
      </c>
      <c r="AP96">
        <v>46.616420748791867</v>
      </c>
      <c r="AQ96">
        <v>43.62816633747012</v>
      </c>
      <c r="AR96">
        <v>86.247541231816854</v>
      </c>
      <c r="AS96">
        <v>83.029332992313599</v>
      </c>
      <c r="AT96">
        <v>76.960172512042519</v>
      </c>
      <c r="AU96">
        <v>69.201654046711084</v>
      </c>
      <c r="AV96">
        <v>57.693090234021625</v>
      </c>
      <c r="AW96">
        <v>46.207680323108249</v>
      </c>
      <c r="AX96">
        <v>42.849491215379217</v>
      </c>
      <c r="AY96">
        <v>45.090245225989506</v>
      </c>
      <c r="AZ96">
        <v>48.793325323634797</v>
      </c>
      <c r="BA96">
        <v>51.107609532933182</v>
      </c>
      <c r="BB96">
        <v>46.6074859752718</v>
      </c>
      <c r="BC96">
        <v>43.669235390244658</v>
      </c>
      <c r="BD96">
        <v>876.71232876712327</v>
      </c>
      <c r="BE96">
        <v>876.71232876712327</v>
      </c>
      <c r="BF96">
        <v>876.71232876712327</v>
      </c>
      <c r="BG96">
        <v>876.71232876712327</v>
      </c>
      <c r="BH96">
        <v>675.06849315068496</v>
      </c>
      <c r="BI96">
        <v>675.06849315068496</v>
      </c>
      <c r="BJ96" t="s">
        <v>65</v>
      </c>
      <c r="BK96" t="s">
        <v>65</v>
      </c>
      <c r="BL96">
        <v>32.22</v>
      </c>
      <c r="BM96">
        <v>200</v>
      </c>
    </row>
    <row r="97" spans="1:65" x14ac:dyDescent="0.25">
      <c r="A97">
        <v>335</v>
      </c>
      <c r="B97">
        <v>96.921245899555529</v>
      </c>
      <c r="C97">
        <v>93.862962584640229</v>
      </c>
      <c r="D97">
        <v>90.886657744126268</v>
      </c>
      <c r="E97">
        <v>88.091327742417789</v>
      </c>
      <c r="F97">
        <v>85.467674379937904</v>
      </c>
      <c r="G97">
        <v>83.006832014831247</v>
      </c>
      <c r="H97">
        <v>80.70034840834704</v>
      </c>
      <c r="I97">
        <v>69.677288800899589</v>
      </c>
      <c r="J97">
        <v>62.767329292396923</v>
      </c>
      <c r="K97">
        <v>58.398531478055446</v>
      </c>
      <c r="L97">
        <v>54.529546672296981</v>
      </c>
      <c r="M97">
        <v>54.043649970680136</v>
      </c>
      <c r="N97">
        <v>54.698217439571316</v>
      </c>
      <c r="O97">
        <v>55.941984016260257</v>
      </c>
      <c r="P97">
        <v>55.13672024120023</v>
      </c>
      <c r="Q97">
        <v>50.517029255715066</v>
      </c>
      <c r="R97">
        <v>46.92219327792499</v>
      </c>
      <c r="S97">
        <v>44.495253382308839</v>
      </c>
      <c r="T97">
        <v>86.147241474487728</v>
      </c>
      <c r="U97">
        <v>84.373188587402097</v>
      </c>
      <c r="V97">
        <v>81.029806694336571</v>
      </c>
      <c r="W97">
        <v>76.758567180273829</v>
      </c>
      <c r="X97">
        <v>70.415662264055953</v>
      </c>
      <c r="Y97">
        <v>64.00491083108021</v>
      </c>
      <c r="Z97">
        <v>61.794653036824769</v>
      </c>
      <c r="AA97">
        <v>61.70965046158085</v>
      </c>
      <c r="AB97">
        <v>61.909329543713767</v>
      </c>
      <c r="AC97">
        <v>60.597484640764407</v>
      </c>
      <c r="AD97">
        <v>54.419032677202608</v>
      </c>
      <c r="AE97">
        <v>53.579932971490258</v>
      </c>
      <c r="AF97">
        <v>86.140443434193358</v>
      </c>
      <c r="AG97">
        <v>84.366661352184778</v>
      </c>
      <c r="AH97">
        <v>81.023808138234799</v>
      </c>
      <c r="AI97">
        <v>76.753287631763925</v>
      </c>
      <c r="AJ97">
        <v>70.411589131093919</v>
      </c>
      <c r="AK97">
        <v>64.033482526441858</v>
      </c>
      <c r="AL97">
        <v>61.853942345625605</v>
      </c>
      <c r="AM97">
        <v>61.838579110363305</v>
      </c>
      <c r="AN97">
        <v>62.174267689663886</v>
      </c>
      <c r="AO97">
        <v>61.001538464980634</v>
      </c>
      <c r="AP97">
        <v>54.971255657114625</v>
      </c>
      <c r="AQ97">
        <v>54.585353180149276</v>
      </c>
      <c r="AR97">
        <v>86.141560379974081</v>
      </c>
      <c r="AS97">
        <v>84.367622036292175</v>
      </c>
      <c r="AT97">
        <v>81.024481850645586</v>
      </c>
      <c r="AU97">
        <v>76.753612804292473</v>
      </c>
      <c r="AV97">
        <v>70.411455252360611</v>
      </c>
      <c r="AW97">
        <v>64.028132351207219</v>
      </c>
      <c r="AX97">
        <v>61.846089124487499</v>
      </c>
      <c r="AY97">
        <v>61.827044982571131</v>
      </c>
      <c r="AZ97">
        <v>62.159151173332496</v>
      </c>
      <c r="BA97">
        <v>60.983584066117075</v>
      </c>
      <c r="BB97">
        <v>54.968417183619763</v>
      </c>
      <c r="BC97">
        <v>54.619437576301635</v>
      </c>
      <c r="BD97">
        <v>876.71232876712327</v>
      </c>
      <c r="BE97">
        <v>876.71232876712327</v>
      </c>
      <c r="BF97">
        <v>876.71232876712327</v>
      </c>
      <c r="BG97">
        <v>876.71232876712327</v>
      </c>
      <c r="BH97">
        <v>675.06849315068496</v>
      </c>
      <c r="BI97">
        <v>675.06849315068496</v>
      </c>
      <c r="BJ97" t="s">
        <v>65</v>
      </c>
      <c r="BK97" t="s">
        <v>65</v>
      </c>
      <c r="BL97">
        <v>32.22</v>
      </c>
      <c r="BM97">
        <v>200</v>
      </c>
    </row>
    <row r="98" spans="1:65" x14ac:dyDescent="0.25">
      <c r="A98">
        <v>336</v>
      </c>
      <c r="B98">
        <v>105.67734596178811</v>
      </c>
      <c r="C98">
        <v>103.32896697496187</v>
      </c>
      <c r="D98">
        <v>101.03808695416966</v>
      </c>
      <c r="E98">
        <v>98.881030184810385</v>
      </c>
      <c r="F98">
        <v>96.851039874461605</v>
      </c>
      <c r="G98">
        <v>94.941670935822572</v>
      </c>
      <c r="H98">
        <v>93.14677624403987</v>
      </c>
      <c r="I98">
        <v>84.471474409310716</v>
      </c>
      <c r="J98">
        <v>78.910413397733421</v>
      </c>
      <c r="K98">
        <v>75.260182922039306</v>
      </c>
      <c r="L98">
        <v>71.646922857752301</v>
      </c>
      <c r="M98">
        <v>70.71861435096416</v>
      </c>
      <c r="N98">
        <v>70.760612063621579</v>
      </c>
      <c r="O98">
        <v>71.100747722950558</v>
      </c>
      <c r="P98">
        <v>70.124201635103702</v>
      </c>
      <c r="Q98">
        <v>66.436461832319949</v>
      </c>
      <c r="R98">
        <v>63.587590120280851</v>
      </c>
      <c r="S98">
        <v>61.316712558083381</v>
      </c>
      <c r="T98">
        <v>73.306457917423074</v>
      </c>
      <c r="U98">
        <v>74.114233910057209</v>
      </c>
      <c r="V98">
        <v>75.579324407646709</v>
      </c>
      <c r="W98">
        <v>77.314432648994952</v>
      </c>
      <c r="X98">
        <v>79.454661859801803</v>
      </c>
      <c r="Y98">
        <v>80.390632647079485</v>
      </c>
      <c r="Z98">
        <v>79.161130506936942</v>
      </c>
      <c r="AA98">
        <v>75.773583077994942</v>
      </c>
      <c r="AB98">
        <v>73.516594174088326</v>
      </c>
      <c r="AC98">
        <v>72.547813680874029</v>
      </c>
      <c r="AD98">
        <v>71.439290581700391</v>
      </c>
      <c r="AE98">
        <v>66.75371829113034</v>
      </c>
      <c r="AF98">
        <v>73.305834275646177</v>
      </c>
      <c r="AG98">
        <v>74.113504683576622</v>
      </c>
      <c r="AH98">
        <v>75.57840513346494</v>
      </c>
      <c r="AI98">
        <v>77.313292136100003</v>
      </c>
      <c r="AJ98">
        <v>79.453263029383152</v>
      </c>
      <c r="AK98">
        <v>80.435583671272937</v>
      </c>
      <c r="AL98">
        <v>79.248682028150782</v>
      </c>
      <c r="AM98">
        <v>75.923027619998336</v>
      </c>
      <c r="AN98">
        <v>73.792656600532851</v>
      </c>
      <c r="AO98">
        <v>73.012814742133344</v>
      </c>
      <c r="AP98">
        <v>72.512323300043676</v>
      </c>
      <c r="AQ98">
        <v>67.739721310567376</v>
      </c>
      <c r="AR98">
        <v>73.306828010256183</v>
      </c>
      <c r="AS98">
        <v>74.114354787680753</v>
      </c>
      <c r="AT98">
        <v>75.578991257053076</v>
      </c>
      <c r="AU98">
        <v>77.313557178391164</v>
      </c>
      <c r="AV98">
        <v>79.45310385411166</v>
      </c>
      <c r="AW98">
        <v>80.427303799222031</v>
      </c>
      <c r="AX98">
        <v>79.236646466343331</v>
      </c>
      <c r="AY98">
        <v>75.90989362107274</v>
      </c>
      <c r="AZ98">
        <v>73.77868006072714</v>
      </c>
      <c r="BA98">
        <v>72.992818817160597</v>
      </c>
      <c r="BB98">
        <v>72.482626433497813</v>
      </c>
      <c r="BC98">
        <v>67.796245658989093</v>
      </c>
      <c r="BD98">
        <v>876.71232876712327</v>
      </c>
      <c r="BE98">
        <v>876.71232876712327</v>
      </c>
      <c r="BF98">
        <v>876.71232876712327</v>
      </c>
      <c r="BG98">
        <v>876.71232876712327</v>
      </c>
      <c r="BH98">
        <v>675.06849315068496</v>
      </c>
      <c r="BI98">
        <v>675.06849315068496</v>
      </c>
      <c r="BJ98" t="s">
        <v>65</v>
      </c>
      <c r="BK98" t="s">
        <v>65</v>
      </c>
      <c r="BL98">
        <v>32.22</v>
      </c>
      <c r="BM98">
        <v>200</v>
      </c>
    </row>
    <row r="99" spans="1:65" x14ac:dyDescent="0.25">
      <c r="A99">
        <v>337</v>
      </c>
      <c r="B99">
        <v>83.371610991317397</v>
      </c>
      <c r="C99">
        <v>80.45554389149757</v>
      </c>
      <c r="D99">
        <v>77.613514294899574</v>
      </c>
      <c r="E99">
        <v>74.940312991680358</v>
      </c>
      <c r="F99">
        <v>72.427518253396286</v>
      </c>
      <c r="G99">
        <v>70.067092924821083</v>
      </c>
      <c r="H99">
        <v>67.851367579278701</v>
      </c>
      <c r="I99">
        <v>57.208640967809501</v>
      </c>
      <c r="J99">
        <v>50.464461771625096</v>
      </c>
      <c r="K99">
        <v>46.170128620810353</v>
      </c>
      <c r="L99">
        <v>42.39471883829296</v>
      </c>
      <c r="M99">
        <v>42.089633188208616</v>
      </c>
      <c r="N99">
        <v>43.101714043414297</v>
      </c>
      <c r="O99">
        <v>45.499670165061389</v>
      </c>
      <c r="P99">
        <v>46.810439123423784</v>
      </c>
      <c r="Q99">
        <v>44.948765867033821</v>
      </c>
      <c r="R99">
        <v>42.648276110413136</v>
      </c>
      <c r="S99">
        <v>40.372308566128808</v>
      </c>
      <c r="T99">
        <v>68.315484316625799</v>
      </c>
      <c r="U99">
        <v>66.499407827781482</v>
      </c>
      <c r="V99">
        <v>63.05299401874305</v>
      </c>
      <c r="W99">
        <v>58.597043101770929</v>
      </c>
      <c r="X99">
        <v>51.833108024046112</v>
      </c>
      <c r="Y99">
        <v>44.654455030235169</v>
      </c>
      <c r="Z99">
        <v>42.084832754075357</v>
      </c>
      <c r="AA99">
        <v>42.568775646481193</v>
      </c>
      <c r="AB99">
        <v>44.457819650837379</v>
      </c>
      <c r="AC99">
        <v>45.949212802994801</v>
      </c>
      <c r="AD99">
        <v>42.457081899830854</v>
      </c>
      <c r="AE99">
        <v>37.359082688796718</v>
      </c>
      <c r="AF99">
        <v>68.313662364669625</v>
      </c>
      <c r="AG99">
        <v>66.498555790620301</v>
      </c>
      <c r="AH99">
        <v>63.053947543383543</v>
      </c>
      <c r="AI99">
        <v>58.60024733149401</v>
      </c>
      <c r="AJ99">
        <v>51.839459858655786</v>
      </c>
      <c r="AK99">
        <v>44.682640051176769</v>
      </c>
      <c r="AL99">
        <v>42.13032306092046</v>
      </c>
      <c r="AM99">
        <v>42.663456874923249</v>
      </c>
      <c r="AN99">
        <v>44.672979424672938</v>
      </c>
      <c r="AO99">
        <v>46.333918223011516</v>
      </c>
      <c r="AP99">
        <v>42.982214875514344</v>
      </c>
      <c r="AQ99">
        <v>37.470231093925321</v>
      </c>
      <c r="AR99">
        <v>68.31425277789738</v>
      </c>
      <c r="AS99">
        <v>66.499134810733409</v>
      </c>
      <c r="AT99">
        <v>63.054507425569092</v>
      </c>
      <c r="AU99">
        <v>58.600788260234907</v>
      </c>
      <c r="AV99">
        <v>51.839989756210791</v>
      </c>
      <c r="AW99">
        <v>44.680255158296987</v>
      </c>
      <c r="AX99">
        <v>42.126650270620374</v>
      </c>
      <c r="AY99">
        <v>42.656185926859479</v>
      </c>
      <c r="AZ99">
        <v>44.660183883784285</v>
      </c>
      <c r="BA99">
        <v>46.313347278487754</v>
      </c>
      <c r="BB99">
        <v>42.973652025321897</v>
      </c>
      <c r="BC99">
        <v>37.526167212644857</v>
      </c>
      <c r="BD99">
        <v>876.71232876712327</v>
      </c>
      <c r="BE99">
        <v>876.71232876712327</v>
      </c>
      <c r="BF99">
        <v>876.71232876712327</v>
      </c>
      <c r="BG99">
        <v>876.71232876712327</v>
      </c>
      <c r="BH99">
        <v>675.06849315068496</v>
      </c>
      <c r="BI99">
        <v>675.06849315068496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25">
      <c r="A100">
        <v>338</v>
      </c>
      <c r="B100">
        <v>74.099342433407642</v>
      </c>
      <c r="C100">
        <v>69.085175870179441</v>
      </c>
      <c r="D100">
        <v>64.195106304359214</v>
      </c>
      <c r="E100">
        <v>59.592503351389439</v>
      </c>
      <c r="F100">
        <v>55.263295476186762</v>
      </c>
      <c r="G100">
        <v>51.194046679593207</v>
      </c>
      <c r="H100">
        <v>47.371928837311522</v>
      </c>
      <c r="I100">
        <v>28.980749892513828</v>
      </c>
      <c r="J100">
        <v>17.231067530652581</v>
      </c>
      <c r="K100">
        <v>9.7522849062637444</v>
      </c>
      <c r="L100">
        <v>3.3940217658363219</v>
      </c>
      <c r="M100">
        <v>3.3208050059452958</v>
      </c>
      <c r="N100">
        <v>5.8643579249853524</v>
      </c>
      <c r="O100">
        <v>12.271723866577947</v>
      </c>
      <c r="P100">
        <v>18.485105679125898</v>
      </c>
      <c r="Q100">
        <v>21.334991897337119</v>
      </c>
      <c r="R100">
        <v>21.888367260172945</v>
      </c>
      <c r="S100">
        <v>23.84050671520567</v>
      </c>
      <c r="T100">
        <v>64.73364197185839</v>
      </c>
      <c r="U100">
        <v>60.182116997619033</v>
      </c>
      <c r="V100">
        <v>51.614188301149291</v>
      </c>
      <c r="W100">
        <v>40.697531767983349</v>
      </c>
      <c r="X100">
        <v>24.612829808059107</v>
      </c>
      <c r="Y100">
        <v>8.7412433700832786</v>
      </c>
      <c r="Z100">
        <v>4.4387686811216129</v>
      </c>
      <c r="AA100">
        <v>8.241059263282418</v>
      </c>
      <c r="AB100">
        <v>14.070765905188701</v>
      </c>
      <c r="AC100">
        <v>18.788680688109487</v>
      </c>
      <c r="AD100">
        <v>24.168655088046624</v>
      </c>
      <c r="AE100">
        <v>35.263008484429371</v>
      </c>
      <c r="AF100">
        <v>64.732191683601897</v>
      </c>
      <c r="AG100">
        <v>60.181706446304148</v>
      </c>
      <c r="AH100">
        <v>51.615719301943422</v>
      </c>
      <c r="AI100">
        <v>40.701497107023187</v>
      </c>
      <c r="AJ100">
        <v>24.62024341368295</v>
      </c>
      <c r="AK100">
        <v>8.7436180528988743</v>
      </c>
      <c r="AL100">
        <v>4.4322935794201266</v>
      </c>
      <c r="AM100">
        <v>8.2692109194310035</v>
      </c>
      <c r="AN100">
        <v>14.209757130434278</v>
      </c>
      <c r="AO100">
        <v>19.099818905181504</v>
      </c>
      <c r="AP100">
        <v>25.058183262134452</v>
      </c>
      <c r="AQ100">
        <v>38.259979125050691</v>
      </c>
      <c r="AR100">
        <v>64.731608951427916</v>
      </c>
      <c r="AS100">
        <v>60.181126034309365</v>
      </c>
      <c r="AT100">
        <v>51.615143588567697</v>
      </c>
      <c r="AU100">
        <v>40.700928217858937</v>
      </c>
      <c r="AV100">
        <v>24.619687543785268</v>
      </c>
      <c r="AW100">
        <v>8.7451490014886506</v>
      </c>
      <c r="AX100">
        <v>4.4352051208031149</v>
      </c>
      <c r="AY100">
        <v>8.2668341618981351</v>
      </c>
      <c r="AZ100">
        <v>14.197783595781694</v>
      </c>
      <c r="BA100">
        <v>19.076581225938305</v>
      </c>
      <c r="BB100">
        <v>25.008704847427758</v>
      </c>
      <c r="BC100">
        <v>38.156868369293576</v>
      </c>
      <c r="BD100">
        <v>876.71232876712327</v>
      </c>
      <c r="BE100">
        <v>876.71232876712327</v>
      </c>
      <c r="BF100">
        <v>876.71232876712327</v>
      </c>
      <c r="BG100">
        <v>876.71232876712327</v>
      </c>
      <c r="BH100">
        <v>675.06849315068496</v>
      </c>
      <c r="BI100">
        <v>675.06849315068496</v>
      </c>
      <c r="BJ100" t="s">
        <v>65</v>
      </c>
      <c r="BK100" t="s">
        <v>65</v>
      </c>
      <c r="BL100">
        <v>32.22</v>
      </c>
      <c r="BM100">
        <v>200</v>
      </c>
    </row>
    <row r="101" spans="1:65" x14ac:dyDescent="0.25">
      <c r="A101">
        <v>339</v>
      </c>
      <c r="B101">
        <v>48.621973779708618</v>
      </c>
      <c r="C101">
        <v>43.7430565808232</v>
      </c>
      <c r="D101">
        <v>38.97866105883184</v>
      </c>
      <c r="E101">
        <v>34.487704732319436</v>
      </c>
      <c r="F101">
        <v>30.256563590934025</v>
      </c>
      <c r="G101">
        <v>26.272238666405837</v>
      </c>
      <c r="H101">
        <v>22.522328548029229</v>
      </c>
      <c r="I101">
        <v>4.3199972082109266</v>
      </c>
      <c r="J101">
        <v>-7.6370380832414817</v>
      </c>
      <c r="K101">
        <v>-15.588659981274969</v>
      </c>
      <c r="L101">
        <v>-23.451221278395355</v>
      </c>
      <c r="M101">
        <v>-25.507469068868776</v>
      </c>
      <c r="N101">
        <v>-25.122277763852814</v>
      </c>
      <c r="O101">
        <v>-22.917633624227189</v>
      </c>
      <c r="P101">
        <v>-21.743577837305754</v>
      </c>
      <c r="Q101">
        <v>-23.343067814574141</v>
      </c>
      <c r="R101">
        <v>-23.946296455365918</v>
      </c>
      <c r="S101">
        <v>-20.111649496905027</v>
      </c>
      <c r="T101">
        <v>16.004055221414333</v>
      </c>
      <c r="U101">
        <v>14.768561865091748</v>
      </c>
      <c r="V101">
        <v>12.312194529446389</v>
      </c>
      <c r="W101">
        <v>8.8668990458173891</v>
      </c>
      <c r="X101">
        <v>2.7578142062499591</v>
      </c>
      <c r="Y101">
        <v>-6.6275135884071021</v>
      </c>
      <c r="Z101">
        <v>-13.36524377222266</v>
      </c>
      <c r="AA101">
        <v>-21.426692672929793</v>
      </c>
      <c r="AB101">
        <v>-25.023321538954409</v>
      </c>
      <c r="AC101">
        <v>-26.265472204249697</v>
      </c>
      <c r="AD101">
        <v>-20.290420099840915</v>
      </c>
      <c r="AE101">
        <v>-12.691286649197803</v>
      </c>
      <c r="AF101">
        <v>16.003278137050188</v>
      </c>
      <c r="AG101">
        <v>14.767682794383715</v>
      </c>
      <c r="AH101">
        <v>12.311133117020242</v>
      </c>
      <c r="AI101">
        <v>8.8656284356590511</v>
      </c>
      <c r="AJ101">
        <v>2.756310118297578</v>
      </c>
      <c r="AK101">
        <v>-6.6401622397802704</v>
      </c>
      <c r="AL101">
        <v>-13.403551902657767</v>
      </c>
      <c r="AM101">
        <v>-21.541024181071649</v>
      </c>
      <c r="AN101">
        <v>-25.23985261027012</v>
      </c>
      <c r="AO101">
        <v>-26.582241660941598</v>
      </c>
      <c r="AP101">
        <v>-20.364640317481893</v>
      </c>
      <c r="AQ101">
        <v>-11.743551068869666</v>
      </c>
      <c r="AR101">
        <v>16.003082889222974</v>
      </c>
      <c r="AS101">
        <v>14.76737563576247</v>
      </c>
      <c r="AT101">
        <v>12.310626481847054</v>
      </c>
      <c r="AU101">
        <v>8.8648944008513926</v>
      </c>
      <c r="AV101">
        <v>2.7553270166181392</v>
      </c>
      <c r="AW101">
        <v>-6.6388174920819356</v>
      </c>
      <c r="AX101">
        <v>-13.398100852965445</v>
      </c>
      <c r="AY101">
        <v>-21.527595764883195</v>
      </c>
      <c r="AZ101">
        <v>-25.220992484219565</v>
      </c>
      <c r="BA101">
        <v>-26.560252115859704</v>
      </c>
      <c r="BB101">
        <v>-20.373626431998971</v>
      </c>
      <c r="BC101">
        <v>-11.815002064538074</v>
      </c>
      <c r="BD101">
        <v>741.90380154243792</v>
      </c>
      <c r="BE101">
        <v>741.90380154243792</v>
      </c>
      <c r="BF101">
        <v>741.90380154243792</v>
      </c>
      <c r="BG101">
        <v>741.90380154243792</v>
      </c>
      <c r="BH101">
        <v>571.26592718767722</v>
      </c>
      <c r="BI101">
        <v>571.26592718767722</v>
      </c>
      <c r="BJ101" t="s">
        <v>65</v>
      </c>
      <c r="BK101" t="s">
        <v>65</v>
      </c>
      <c r="BL101">
        <v>31.764394238282947</v>
      </c>
      <c r="BM101">
        <v>200</v>
      </c>
    </row>
    <row r="102" spans="1:65" x14ac:dyDescent="0.25">
      <c r="A102">
        <v>340</v>
      </c>
      <c r="B102">
        <v>42.409634666724578</v>
      </c>
      <c r="C102">
        <v>37.72281057228308</v>
      </c>
      <c r="D102">
        <v>33.13322817602986</v>
      </c>
      <c r="E102">
        <v>28.793878891797895</v>
      </c>
      <c r="F102">
        <v>24.692209674385403</v>
      </c>
      <c r="G102">
        <v>20.816249530486512</v>
      </c>
      <c r="H102">
        <v>17.154583731665703</v>
      </c>
      <c r="I102">
        <v>-0.89036275154476263</v>
      </c>
      <c r="J102">
        <v>-13.208280061383221</v>
      </c>
      <c r="K102">
        <v>-21.882680112817813</v>
      </c>
      <c r="L102">
        <v>-31.866000311172247</v>
      </c>
      <c r="M102">
        <v>-36.481122647129411</v>
      </c>
      <c r="N102">
        <v>-38.723925376405596</v>
      </c>
      <c r="O102">
        <v>-41.285153126738649</v>
      </c>
      <c r="P102">
        <v>-45.316722173383837</v>
      </c>
      <c r="Q102">
        <v>-51.106457881965191</v>
      </c>
      <c r="R102">
        <v>-52.641873203140563</v>
      </c>
      <c r="S102">
        <v>-46.908458722054391</v>
      </c>
      <c r="T102">
        <v>54.564312729056887</v>
      </c>
      <c r="U102">
        <v>49.588629530170486</v>
      </c>
      <c r="V102">
        <v>40.08514774098991</v>
      </c>
      <c r="W102">
        <v>27.639003886876097</v>
      </c>
      <c r="X102">
        <v>8.1579773633385511</v>
      </c>
      <c r="Y102">
        <v>-15.061512289176877</v>
      </c>
      <c r="Z102">
        <v>-26.708048573310176</v>
      </c>
      <c r="AA102">
        <v>-35.728910073260096</v>
      </c>
      <c r="AB102">
        <v>-39.454233440057649</v>
      </c>
      <c r="AC102">
        <v>-44.269384305496637</v>
      </c>
      <c r="AD102">
        <v>-51.365168306765767</v>
      </c>
      <c r="AE102">
        <v>-43.549372287828433</v>
      </c>
      <c r="AF102">
        <v>54.564604843780479</v>
      </c>
      <c r="AG102">
        <v>49.588902165146884</v>
      </c>
      <c r="AH102">
        <v>40.085383338887972</v>
      </c>
      <c r="AI102">
        <v>27.639191411354542</v>
      </c>
      <c r="AJ102">
        <v>8.1580911931291435</v>
      </c>
      <c r="AK102">
        <v>-15.088464883986145</v>
      </c>
      <c r="AL102">
        <v>-26.781827509511082</v>
      </c>
      <c r="AM102">
        <v>-35.900279491916166</v>
      </c>
      <c r="AN102">
        <v>-39.761480129030524</v>
      </c>
      <c r="AO102">
        <v>-44.827369127350764</v>
      </c>
      <c r="AP102">
        <v>-52.731259402166096</v>
      </c>
      <c r="AQ102">
        <v>-44.069126980243041</v>
      </c>
      <c r="AR102">
        <v>54.563899200055289</v>
      </c>
      <c r="AS102">
        <v>49.588263327884839</v>
      </c>
      <c r="AT102">
        <v>40.084875631256139</v>
      </c>
      <c r="AU102">
        <v>27.638863565777466</v>
      </c>
      <c r="AV102">
        <v>8.1580690809438661</v>
      </c>
      <c r="AW102">
        <v>-15.082426226971576</v>
      </c>
      <c r="AX102">
        <v>-26.769018282091494</v>
      </c>
      <c r="AY102">
        <v>-35.879559009886002</v>
      </c>
      <c r="AZ102">
        <v>-39.735346481493472</v>
      </c>
      <c r="BA102">
        <v>-44.788283028984189</v>
      </c>
      <c r="BB102">
        <v>-52.665980317974373</v>
      </c>
      <c r="BC102">
        <v>-44.115593595560057</v>
      </c>
      <c r="BD102">
        <v>690.25646455075366</v>
      </c>
      <c r="BE102">
        <v>690.25646455075366</v>
      </c>
      <c r="BF102">
        <v>690.25646455075366</v>
      </c>
      <c r="BG102">
        <v>690.25646455075366</v>
      </c>
      <c r="BH102">
        <v>531.49747770408032</v>
      </c>
      <c r="BI102">
        <v>531.49747770408032</v>
      </c>
      <c r="BJ102" t="s">
        <v>65</v>
      </c>
      <c r="BK102" t="s">
        <v>65</v>
      </c>
      <c r="BL102">
        <v>31.168407529552578</v>
      </c>
      <c r="BM102">
        <v>200</v>
      </c>
    </row>
    <row r="103" spans="1:65" x14ac:dyDescent="0.25">
      <c r="A103">
        <v>341</v>
      </c>
      <c r="B103">
        <v>28.134748884860727</v>
      </c>
      <c r="C103">
        <v>22.447505645698598</v>
      </c>
      <c r="D103">
        <v>16.870877147030434</v>
      </c>
      <c r="E103">
        <v>11.591308447160692</v>
      </c>
      <c r="F103">
        <v>6.5944402730894884</v>
      </c>
      <c r="G103">
        <v>1.8665628752413677</v>
      </c>
      <c r="H103">
        <v>-2.6054123276637169</v>
      </c>
      <c r="I103">
        <v>-24.724610278058016</v>
      </c>
      <c r="J103">
        <v>-39.939780142474454</v>
      </c>
      <c r="K103">
        <v>-50.653020887040519</v>
      </c>
      <c r="L103">
        <v>-62.75374295165927</v>
      </c>
      <c r="M103">
        <v>-67.809499778509547</v>
      </c>
      <c r="N103">
        <v>-69.513884898481436</v>
      </c>
      <c r="O103">
        <v>-69.762463665142903</v>
      </c>
      <c r="P103">
        <v>-70.129118684403366</v>
      </c>
      <c r="Q103">
        <v>-72.328592214843184</v>
      </c>
      <c r="R103">
        <v>-72.98219458069417</v>
      </c>
      <c r="S103">
        <v>-68.81346294491928</v>
      </c>
      <c r="T103">
        <v>43.541169945625349</v>
      </c>
      <c r="U103">
        <v>37.200209240238067</v>
      </c>
      <c r="V103">
        <v>25.143923585104684</v>
      </c>
      <c r="W103">
        <v>9.4877976744367487</v>
      </c>
      <c r="X103">
        <v>-14.577556940174388</v>
      </c>
      <c r="Y103">
        <v>-41.901419161989025</v>
      </c>
      <c r="Z103">
        <v>-53.969397535329549</v>
      </c>
      <c r="AA103">
        <v>-60.166311057333608</v>
      </c>
      <c r="AB103">
        <v>-60.85275581406119</v>
      </c>
      <c r="AC103">
        <v>-63.329885258329234</v>
      </c>
      <c r="AD103">
        <v>-70.563863737314605</v>
      </c>
      <c r="AE103">
        <v>-63.050207825690528</v>
      </c>
      <c r="AF103">
        <v>43.542152420643774</v>
      </c>
      <c r="AG103">
        <v>37.201119542355428</v>
      </c>
      <c r="AH103">
        <v>25.14469728477825</v>
      </c>
      <c r="AI103">
        <v>9.4883955315472335</v>
      </c>
      <c r="AJ103">
        <v>-14.577224054000554</v>
      </c>
      <c r="AK103">
        <v>-41.946304155865697</v>
      </c>
      <c r="AL103">
        <v>-54.077885840379189</v>
      </c>
      <c r="AM103">
        <v>-60.379488977198754</v>
      </c>
      <c r="AN103">
        <v>-61.205084792346312</v>
      </c>
      <c r="AO103">
        <v>-63.930679205605536</v>
      </c>
      <c r="AP103">
        <v>-72.201285502006655</v>
      </c>
      <c r="AQ103">
        <v>-64.089707364559516</v>
      </c>
      <c r="AR103">
        <v>43.541515032786485</v>
      </c>
      <c r="AS103">
        <v>37.20046967620565</v>
      </c>
      <c r="AT103">
        <v>25.144023783654422</v>
      </c>
      <c r="AU103">
        <v>9.4876916852616038</v>
      </c>
      <c r="AV103">
        <v>-14.577972645238441</v>
      </c>
      <c r="AW103">
        <v>-41.93815240638034</v>
      </c>
      <c r="AX103">
        <v>-54.061616119651447</v>
      </c>
      <c r="AY103">
        <v>-60.35689263629844</v>
      </c>
      <c r="AZ103">
        <v>-61.180140156433943</v>
      </c>
      <c r="BA103">
        <v>-63.894938344113697</v>
      </c>
      <c r="BB103">
        <v>-72.130160806729151</v>
      </c>
      <c r="BC103">
        <v>-64.143297184277472</v>
      </c>
      <c r="BD103">
        <v>616.98656971088087</v>
      </c>
      <c r="BE103">
        <v>616.98656971088087</v>
      </c>
      <c r="BF103">
        <v>616.98656971088087</v>
      </c>
      <c r="BG103">
        <v>616.98656971088087</v>
      </c>
      <c r="BH103">
        <v>475.07965867737835</v>
      </c>
      <c r="BI103">
        <v>475.07965867737835</v>
      </c>
      <c r="BJ103" t="s">
        <v>65</v>
      </c>
      <c r="BK103" t="s">
        <v>65</v>
      </c>
      <c r="BL103">
        <v>29.198018332294701</v>
      </c>
      <c r="BM103">
        <v>200</v>
      </c>
    </row>
    <row r="104" spans="1:65" x14ac:dyDescent="0.25">
      <c r="A104">
        <v>342</v>
      </c>
      <c r="B104">
        <v>6.4612223749162254</v>
      </c>
      <c r="C104">
        <v>2.5075618387612049</v>
      </c>
      <c r="D104">
        <v>-1.3494859847763134</v>
      </c>
      <c r="E104">
        <v>-4.9814644476981611</v>
      </c>
      <c r="F104">
        <v>-8.3997821690333367</v>
      </c>
      <c r="G104">
        <v>-11.615318519077114</v>
      </c>
      <c r="H104">
        <v>-14.638447044508437</v>
      </c>
      <c r="I104">
        <v>-29.25928732030382</v>
      </c>
      <c r="J104">
        <v>-38.838699452989275</v>
      </c>
      <c r="K104">
        <v>-45.161582553701621</v>
      </c>
      <c r="L104">
        <v>-51.333220306811342</v>
      </c>
      <c r="M104">
        <v>-52.956539699491671</v>
      </c>
      <c r="N104">
        <v>-52.721233143935635</v>
      </c>
      <c r="O104">
        <v>-51.332851246015039</v>
      </c>
      <c r="P104">
        <v>-51.144152833636632</v>
      </c>
      <c r="Q104">
        <v>-52.968289452255959</v>
      </c>
      <c r="R104">
        <v>-52.96944160230445</v>
      </c>
      <c r="S104">
        <v>-47.372948633826255</v>
      </c>
      <c r="T104">
        <v>14.939113115356312</v>
      </c>
      <c r="U104">
        <v>11.049375214179715</v>
      </c>
      <c r="V104">
        <v>3.6783547102089975</v>
      </c>
      <c r="W104">
        <v>-5.8327658279851837</v>
      </c>
      <c r="X104">
        <v>-20.246649476970344</v>
      </c>
      <c r="Y104">
        <v>-35.913166647020404</v>
      </c>
      <c r="Z104">
        <v>-41.945154451456801</v>
      </c>
      <c r="AA104">
        <v>-43.004739959583148</v>
      </c>
      <c r="AB104">
        <v>-41.127875162609783</v>
      </c>
      <c r="AC104">
        <v>-40.195340690375168</v>
      </c>
      <c r="AD104">
        <v>-41.416921909430279</v>
      </c>
      <c r="AE104">
        <v>-36.484330465281005</v>
      </c>
      <c r="AF104">
        <v>14.939184351215399</v>
      </c>
      <c r="AG104">
        <v>11.049444930198437</v>
      </c>
      <c r="AH104">
        <v>3.6784213497721012</v>
      </c>
      <c r="AI104">
        <v>-5.8327036272155794</v>
      </c>
      <c r="AJ104">
        <v>-20.246595506598769</v>
      </c>
      <c r="AK104">
        <v>-35.945387533603132</v>
      </c>
      <c r="AL104">
        <v>-42.017782857759272</v>
      </c>
      <c r="AM104">
        <v>-43.130024132292114</v>
      </c>
      <c r="AN104">
        <v>-41.314529175850922</v>
      </c>
      <c r="AO104">
        <v>-40.476388815482714</v>
      </c>
      <c r="AP104">
        <v>-42.156242944669103</v>
      </c>
      <c r="AQ104">
        <v>-36.806030079648693</v>
      </c>
      <c r="AR104">
        <v>14.938967549931736</v>
      </c>
      <c r="AS104">
        <v>11.049284504187213</v>
      </c>
      <c r="AT104">
        <v>3.6783695978688522</v>
      </c>
      <c r="AU104">
        <v>-5.8326108997398816</v>
      </c>
      <c r="AV104">
        <v>-20.246271107909052</v>
      </c>
      <c r="AW104">
        <v>-35.938505110306579</v>
      </c>
      <c r="AX104">
        <v>-42.005915967074301</v>
      </c>
      <c r="AY104">
        <v>-43.116163765410384</v>
      </c>
      <c r="AZ104">
        <v>-41.302117294103461</v>
      </c>
      <c r="BA104">
        <v>-40.462132658037191</v>
      </c>
      <c r="BB104">
        <v>-42.130135969831727</v>
      </c>
      <c r="BC104">
        <v>-36.850629727040868</v>
      </c>
      <c r="BD104">
        <v>655.80271370158164</v>
      </c>
      <c r="BE104">
        <v>655.80271370158164</v>
      </c>
      <c r="BF104">
        <v>655.80271370158164</v>
      </c>
      <c r="BG104">
        <v>655.80271370158164</v>
      </c>
      <c r="BH104">
        <v>504.96808955021794</v>
      </c>
      <c r="BI104">
        <v>504.96808955021794</v>
      </c>
      <c r="BJ104" t="s">
        <v>65</v>
      </c>
      <c r="BK104" t="s">
        <v>65</v>
      </c>
      <c r="BL104">
        <v>31.467620178786976</v>
      </c>
      <c r="BM104">
        <v>200</v>
      </c>
    </row>
    <row r="105" spans="1:65" x14ac:dyDescent="0.25">
      <c r="A105">
        <v>343</v>
      </c>
      <c r="B105">
        <v>-6.093600501894322</v>
      </c>
      <c r="C105">
        <v>-6.419996485880902</v>
      </c>
      <c r="D105">
        <v>-6.7495981176386026</v>
      </c>
      <c r="E105">
        <v>-7.0712941260873272</v>
      </c>
      <c r="F105">
        <v>-7.385356009759966</v>
      </c>
      <c r="G105">
        <v>-7.6920438430932299</v>
      </c>
      <c r="H105">
        <v>-7.9916067755562983</v>
      </c>
      <c r="I105">
        <v>-9.6520533114376192</v>
      </c>
      <c r="J105">
        <v>-11.075493279627674</v>
      </c>
      <c r="K105">
        <v>-12.34294653042485</v>
      </c>
      <c r="L105">
        <v>-14.446425391260592</v>
      </c>
      <c r="M105">
        <v>-16.120823158676036</v>
      </c>
      <c r="N105">
        <v>-17.449731926990133</v>
      </c>
      <c r="O105">
        <v>-19.331908364803308</v>
      </c>
      <c r="P105">
        <v>-20.838865784788137</v>
      </c>
      <c r="Q105">
        <v>-21.299256441019015</v>
      </c>
      <c r="R105">
        <v>-20.586393476540454</v>
      </c>
      <c r="S105">
        <v>-18.181257421774969</v>
      </c>
      <c r="T105">
        <v>-0.30840512311114399</v>
      </c>
      <c r="U105">
        <v>-0.38527408378917494</v>
      </c>
      <c r="V105">
        <v>-0.57365816602178432</v>
      </c>
      <c r="W105">
        <v>-0.92064703086119914</v>
      </c>
      <c r="X105">
        <v>-1.7906494997986522</v>
      </c>
      <c r="Y105">
        <v>-3.8679776759138749</v>
      </c>
      <c r="Z105">
        <v>-6.0385256015505622</v>
      </c>
      <c r="AA105">
        <v>-9.7827934866544233</v>
      </c>
      <c r="AB105">
        <v>-12.361003627875885</v>
      </c>
      <c r="AC105">
        <v>-14.460176124650864</v>
      </c>
      <c r="AD105">
        <v>-14.957116024875983</v>
      </c>
      <c r="AE105">
        <v>-13.286388526728004</v>
      </c>
      <c r="AF105">
        <v>-0.30837378037128216</v>
      </c>
      <c r="AG105">
        <v>-0.38524154799178534</v>
      </c>
      <c r="AH105">
        <v>-0.57362356685700111</v>
      </c>
      <c r="AI105">
        <v>-0.92061024240086553</v>
      </c>
      <c r="AJ105">
        <v>-1.7906109183256358</v>
      </c>
      <c r="AK105">
        <v>-3.8717203289365814</v>
      </c>
      <c r="AL105">
        <v>-6.0516665123067082</v>
      </c>
      <c r="AM105">
        <v>-9.8319984695100651</v>
      </c>
      <c r="AN105">
        <v>-12.472930842054101</v>
      </c>
      <c r="AO105">
        <v>-14.666093560201862</v>
      </c>
      <c r="AP105">
        <v>-15.29728476568043</v>
      </c>
      <c r="AQ105">
        <v>-13.492475601794492</v>
      </c>
      <c r="AR105">
        <v>-0.30836780182855184</v>
      </c>
      <c r="AS105">
        <v>-0.38523564708563274</v>
      </c>
      <c r="AT105">
        <v>-0.57361656831005081</v>
      </c>
      <c r="AU105">
        <v>-0.92059887462622725</v>
      </c>
      <c r="AV105">
        <v>-1.7905835929275109</v>
      </c>
      <c r="AW105">
        <v>-3.8709123309730447</v>
      </c>
      <c r="AX105">
        <v>-6.0494632944613906</v>
      </c>
      <c r="AY105">
        <v>-9.8261047983983634</v>
      </c>
      <c r="AZ105">
        <v>-12.463131822944076</v>
      </c>
      <c r="BA105">
        <v>-14.65120513339857</v>
      </c>
      <c r="BB105">
        <v>-15.282599889568996</v>
      </c>
      <c r="BC105">
        <v>-13.503611644813812</v>
      </c>
      <c r="BD105">
        <v>762.00732378754253</v>
      </c>
      <c r="BE105">
        <v>762.00732378754253</v>
      </c>
      <c r="BF105">
        <v>762.00732378754253</v>
      </c>
      <c r="BG105">
        <v>762.00732378754253</v>
      </c>
      <c r="BH105">
        <v>586.74563931640773</v>
      </c>
      <c r="BI105">
        <v>586.74563931640773</v>
      </c>
      <c r="BJ105" t="s">
        <v>65</v>
      </c>
      <c r="BK105" t="s">
        <v>65</v>
      </c>
      <c r="BL105">
        <v>32.22</v>
      </c>
      <c r="BM105">
        <v>200</v>
      </c>
    </row>
    <row r="106" spans="1:65" x14ac:dyDescent="0.25">
      <c r="A106">
        <v>344</v>
      </c>
      <c r="B106">
        <v>8.2544673698897029</v>
      </c>
      <c r="C106">
        <v>6.3874487659201087</v>
      </c>
      <c r="D106">
        <v>4.561805333237329</v>
      </c>
      <c r="E106">
        <v>2.838550817204494</v>
      </c>
      <c r="F106">
        <v>1.2127021072358413</v>
      </c>
      <c r="G106">
        <v>-0.32049861770314103</v>
      </c>
      <c r="H106">
        <v>-1.7655937106770407</v>
      </c>
      <c r="I106">
        <v>-8.8154549274469662</v>
      </c>
      <c r="J106">
        <v>-13.499822972719496</v>
      </c>
      <c r="K106">
        <v>-16.644673851222077</v>
      </c>
      <c r="L106">
        <v>-19.785110726740633</v>
      </c>
      <c r="M106">
        <v>-20.600228317167179</v>
      </c>
      <c r="N106">
        <v>-20.368352791202415</v>
      </c>
      <c r="O106">
        <v>-19.118084533536404</v>
      </c>
      <c r="P106">
        <v>-17.854056871112814</v>
      </c>
      <c r="Q106">
        <v>-17.382044067343269</v>
      </c>
      <c r="R106">
        <v>-17.125174081873347</v>
      </c>
      <c r="S106">
        <v>-15.682167165134707</v>
      </c>
      <c r="T106">
        <v>15.171890585397655</v>
      </c>
      <c r="U106">
        <v>13.093655250531883</v>
      </c>
      <c r="V106">
        <v>9.1267958353755816</v>
      </c>
      <c r="W106">
        <v>3.9420531029256409</v>
      </c>
      <c r="X106">
        <v>-4.1140217585618197</v>
      </c>
      <c r="Y106">
        <v>-13.385810308402316</v>
      </c>
      <c r="Z106">
        <v>-17.433855897510398</v>
      </c>
      <c r="AA106">
        <v>-18.807048082629812</v>
      </c>
      <c r="AB106">
        <v>-17.670015281027254</v>
      </c>
      <c r="AC106">
        <v>-16.346143761953869</v>
      </c>
      <c r="AD106">
        <v>-17.461395562777259</v>
      </c>
      <c r="AE106">
        <v>-19.785140138720639</v>
      </c>
      <c r="AF106">
        <v>15.171926510152492</v>
      </c>
      <c r="AG106">
        <v>13.093689640318248</v>
      </c>
      <c r="AH106">
        <v>9.1268272358829137</v>
      </c>
      <c r="AI106">
        <v>3.9420804561902942</v>
      </c>
      <c r="AJ106">
        <v>-4.1140011339781815</v>
      </c>
      <c r="AK106">
        <v>-13.400617322187337</v>
      </c>
      <c r="AL106">
        <v>-17.469623073703282</v>
      </c>
      <c r="AM106">
        <v>-18.871412414777076</v>
      </c>
      <c r="AN106">
        <v>-17.755379434862828</v>
      </c>
      <c r="AO106">
        <v>-16.444208619592477</v>
      </c>
      <c r="AP106">
        <v>-17.82780873124036</v>
      </c>
      <c r="AQ106">
        <v>-20.700898439511008</v>
      </c>
      <c r="AR106">
        <v>15.171677782524206</v>
      </c>
      <c r="AS106">
        <v>13.093363613667641</v>
      </c>
      <c r="AT106">
        <v>9.1263534073649648</v>
      </c>
      <c r="AU106">
        <v>3.9414130004337968</v>
      </c>
      <c r="AV106">
        <v>-4.1149698929138916</v>
      </c>
      <c r="AW106">
        <v>-13.398975578849184</v>
      </c>
      <c r="AX106">
        <v>-17.465431393339852</v>
      </c>
      <c r="AY106">
        <v>-18.865851894358798</v>
      </c>
      <c r="AZ106">
        <v>-17.751062533400628</v>
      </c>
      <c r="BA106">
        <v>-16.441219123923894</v>
      </c>
      <c r="BB106">
        <v>-17.813387300292458</v>
      </c>
      <c r="BC106">
        <v>-20.685838475877279</v>
      </c>
      <c r="BD106">
        <v>760.3401898391752</v>
      </c>
      <c r="BE106">
        <v>760.3401898391752</v>
      </c>
      <c r="BF106">
        <v>760.3401898391752</v>
      </c>
      <c r="BG106">
        <v>760.3401898391752</v>
      </c>
      <c r="BH106">
        <v>585.46194617616493</v>
      </c>
      <c r="BI106">
        <v>585.46194617616493</v>
      </c>
      <c r="BJ106" t="s">
        <v>65</v>
      </c>
      <c r="BK106" t="s">
        <v>65</v>
      </c>
      <c r="BL106">
        <v>32.22</v>
      </c>
      <c r="BM106">
        <v>200</v>
      </c>
    </row>
    <row r="107" spans="1:65" x14ac:dyDescent="0.25">
      <c r="A107">
        <v>345</v>
      </c>
      <c r="B107">
        <v>9.1554529123079327</v>
      </c>
      <c r="C107">
        <v>7.7070667004328079</v>
      </c>
      <c r="D107">
        <v>6.3006718674506192</v>
      </c>
      <c r="E107">
        <v>4.9833464325713814</v>
      </c>
      <c r="F107">
        <v>3.7508123393354547</v>
      </c>
      <c r="G107">
        <v>2.5989809684072442</v>
      </c>
      <c r="H107">
        <v>1.5239450045365781</v>
      </c>
      <c r="I107">
        <v>-3.5114271875742729</v>
      </c>
      <c r="J107">
        <v>-6.5019107068779727</v>
      </c>
      <c r="K107">
        <v>-8.1373285970089135</v>
      </c>
      <c r="L107">
        <v>-8.6788297602097266</v>
      </c>
      <c r="M107">
        <v>-7.2373519143260898</v>
      </c>
      <c r="N107">
        <v>-4.9811440647030967</v>
      </c>
      <c r="O107">
        <v>-0.20332562403503618</v>
      </c>
      <c r="P107">
        <v>5.2288720420230055</v>
      </c>
      <c r="Q107">
        <v>9.994301915484602</v>
      </c>
      <c r="R107">
        <v>12.307070559424149</v>
      </c>
      <c r="S107">
        <v>14.740228271240621</v>
      </c>
      <c r="T107">
        <v>36.852100320066555</v>
      </c>
      <c r="U107">
        <v>32.710040445575181</v>
      </c>
      <c r="V107">
        <v>24.951688946044381</v>
      </c>
      <c r="W107">
        <v>15.162141369327101</v>
      </c>
      <c r="X107">
        <v>1.0621495725175734</v>
      </c>
      <c r="Y107">
        <v>-11.777600562030491</v>
      </c>
      <c r="Z107">
        <v>-13.752890425170957</v>
      </c>
      <c r="AA107">
        <v>-6.755805562362327</v>
      </c>
      <c r="AB107">
        <v>0.95924336130086274</v>
      </c>
      <c r="AC107">
        <v>6.6841386462144357</v>
      </c>
      <c r="AD107">
        <v>6.7897366757512652</v>
      </c>
      <c r="AE107">
        <v>8.4586148704685762</v>
      </c>
      <c r="AF107">
        <v>37.272444143229066</v>
      </c>
      <c r="AG107">
        <v>33.09521012735739</v>
      </c>
      <c r="AH107">
        <v>25.270626318680407</v>
      </c>
      <c r="AI107">
        <v>15.396633103696017</v>
      </c>
      <c r="AJ107">
        <v>1.1719675849709843</v>
      </c>
      <c r="AK107">
        <v>-11.809318431536125</v>
      </c>
      <c r="AL107">
        <v>-13.833881540040727</v>
      </c>
      <c r="AM107">
        <v>-6.7737208573966781</v>
      </c>
      <c r="AN107">
        <v>1.0872626051412064</v>
      </c>
      <c r="AO107">
        <v>6.9912855962593614</v>
      </c>
      <c r="AP107">
        <v>7.0678109699181393</v>
      </c>
      <c r="AQ107">
        <v>9.1195035064235022</v>
      </c>
      <c r="AR107">
        <v>37.219366934239872</v>
      </c>
      <c r="AS107">
        <v>33.046418593455435</v>
      </c>
      <c r="AT107">
        <v>25.229904339960918</v>
      </c>
      <c r="AU107">
        <v>15.366199254996799</v>
      </c>
      <c r="AV107">
        <v>1.1567227411221626</v>
      </c>
      <c r="AW107">
        <v>-11.80587300936474</v>
      </c>
      <c r="AX107">
        <v>-13.824648958757694</v>
      </c>
      <c r="AY107">
        <v>-6.7738774945404892</v>
      </c>
      <c r="AZ107">
        <v>1.0719310918566594</v>
      </c>
      <c r="BA107">
        <v>6.962806801535451</v>
      </c>
      <c r="BB107">
        <v>7.0520865989082138</v>
      </c>
      <c r="BC107">
        <v>9.0958843435391685</v>
      </c>
      <c r="BD107">
        <v>876.71232876712327</v>
      </c>
      <c r="BE107">
        <v>876.71232876712327</v>
      </c>
      <c r="BF107">
        <v>876.71232876712327</v>
      </c>
      <c r="BG107">
        <v>876.71232876712327</v>
      </c>
      <c r="BH107">
        <v>675.06849315068496</v>
      </c>
      <c r="BI107">
        <v>675.06849315068496</v>
      </c>
      <c r="BJ107" t="s">
        <v>65</v>
      </c>
      <c r="BK107" t="s">
        <v>65</v>
      </c>
      <c r="BL107">
        <v>32.22</v>
      </c>
      <c r="BM107">
        <v>200</v>
      </c>
    </row>
    <row r="108" spans="1:65" x14ac:dyDescent="0.25">
      <c r="A108">
        <v>346</v>
      </c>
      <c r="B108">
        <v>-1.7037514205278659</v>
      </c>
      <c r="C108">
        <v>-1.6788557228417793</v>
      </c>
      <c r="D108">
        <v>-1.6655423666027402</v>
      </c>
      <c r="E108">
        <v>-1.6635738523358701</v>
      </c>
      <c r="F108">
        <v>-1.6717086591708923</v>
      </c>
      <c r="G108">
        <v>-1.6887818955278744</v>
      </c>
      <c r="H108">
        <v>-1.7137014208207235</v>
      </c>
      <c r="I108">
        <v>-1.9751006948340311</v>
      </c>
      <c r="J108">
        <v>-2.3045377679992152</v>
      </c>
      <c r="K108">
        <v>-2.5964730085566154</v>
      </c>
      <c r="L108">
        <v>-2.8204105354247275</v>
      </c>
      <c r="M108">
        <v>-2.4394202565934666</v>
      </c>
      <c r="N108">
        <v>-1.4933394240641134</v>
      </c>
      <c r="O108">
        <v>1.5102302824931968</v>
      </c>
      <c r="P108">
        <v>6.7322076181131756</v>
      </c>
      <c r="Q108">
        <v>12.983919616562506</v>
      </c>
      <c r="R108">
        <v>15.523078229124215</v>
      </c>
      <c r="S108">
        <v>14.893656210879305</v>
      </c>
      <c r="T108">
        <v>-28.816874980385418</v>
      </c>
      <c r="U108">
        <v>-26.973000685412142</v>
      </c>
      <c r="V108">
        <v>-23.509960608484455</v>
      </c>
      <c r="W108">
        <v>-19.111803667375344</v>
      </c>
      <c r="X108">
        <v>-12.648072051258119</v>
      </c>
      <c r="Y108">
        <v>-6.134077647941341</v>
      </c>
      <c r="Z108">
        <v>-3.8971167565739204</v>
      </c>
      <c r="AA108">
        <v>-3.222095705200795</v>
      </c>
      <c r="AB108">
        <v>-2.3825086343204349</v>
      </c>
      <c r="AC108">
        <v>0.81338161160675326</v>
      </c>
      <c r="AD108">
        <v>9.85041771710174</v>
      </c>
      <c r="AE108">
        <v>9.9908099072407168</v>
      </c>
      <c r="AF108">
        <v>-28.819564788251721</v>
      </c>
      <c r="AG108">
        <v>-26.975028913220207</v>
      </c>
      <c r="AH108">
        <v>-23.510753062439619</v>
      </c>
      <c r="AI108">
        <v>-19.111045350238971</v>
      </c>
      <c r="AJ108">
        <v>-12.645109942450301</v>
      </c>
      <c r="AK108">
        <v>-6.1273077858892133</v>
      </c>
      <c r="AL108">
        <v>-3.8864644180350294</v>
      </c>
      <c r="AM108">
        <v>-3.2122807193867011</v>
      </c>
      <c r="AN108">
        <v>-2.3668154846619855</v>
      </c>
      <c r="AO108">
        <v>0.91747347977615135</v>
      </c>
      <c r="AP108">
        <v>10.572952915671245</v>
      </c>
      <c r="AQ108">
        <v>10.759507905715449</v>
      </c>
      <c r="AR108">
        <v>-28.819224743673946</v>
      </c>
      <c r="AS108">
        <v>-26.974715927089928</v>
      </c>
      <c r="AT108">
        <v>-23.510490536537976</v>
      </c>
      <c r="AU108">
        <v>-19.110846050879523</v>
      </c>
      <c r="AV108">
        <v>-12.645000807205708</v>
      </c>
      <c r="AW108">
        <v>-6.1278862529441644</v>
      </c>
      <c r="AX108">
        <v>-3.8877392102791566</v>
      </c>
      <c r="AY108">
        <v>-3.2134186813340819</v>
      </c>
      <c r="AZ108">
        <v>-2.3688445800147671</v>
      </c>
      <c r="BA108">
        <v>0.90798503103214911</v>
      </c>
      <c r="BB108">
        <v>10.526165035316879</v>
      </c>
      <c r="BC108">
        <v>10.735334393156688</v>
      </c>
      <c r="BD108">
        <v>876.71232876712327</v>
      </c>
      <c r="BE108">
        <v>876.71232876712327</v>
      </c>
      <c r="BF108">
        <v>876.71232876712327</v>
      </c>
      <c r="BG108">
        <v>876.71232876712327</v>
      </c>
      <c r="BH108">
        <v>675.06849315068496</v>
      </c>
      <c r="BI108">
        <v>675.06849315068496</v>
      </c>
      <c r="BJ108" t="s">
        <v>65</v>
      </c>
      <c r="BK108" t="s">
        <v>65</v>
      </c>
      <c r="BL108">
        <v>32.22</v>
      </c>
      <c r="BM108">
        <v>200</v>
      </c>
    </row>
    <row r="109" spans="1:65" x14ac:dyDescent="0.25">
      <c r="A109">
        <v>347</v>
      </c>
      <c r="B109">
        <v>-3.8457643936446599</v>
      </c>
      <c r="C109">
        <v>-1.2208844103926002</v>
      </c>
      <c r="D109">
        <v>1.3751753427293512</v>
      </c>
      <c r="E109">
        <v>3.8550654565262104</v>
      </c>
      <c r="F109">
        <v>6.2238102554368346</v>
      </c>
      <c r="G109">
        <v>8.486221242853393</v>
      </c>
      <c r="H109">
        <v>10.646906044035273</v>
      </c>
      <c r="I109">
        <v>21.709188440133808</v>
      </c>
      <c r="J109">
        <v>29.830553024986077</v>
      </c>
      <c r="K109">
        <v>36.017488327880137</v>
      </c>
      <c r="L109">
        <v>44.042579106391216</v>
      </c>
      <c r="M109">
        <v>48.454430516183599</v>
      </c>
      <c r="N109">
        <v>50.789283963982371</v>
      </c>
      <c r="O109">
        <v>52.536611915138877</v>
      </c>
      <c r="P109">
        <v>52.921343852843776</v>
      </c>
      <c r="Q109">
        <v>52.813114778723083</v>
      </c>
      <c r="R109">
        <v>52.76536400855673</v>
      </c>
      <c r="S109">
        <v>52.480571793730448</v>
      </c>
      <c r="T109">
        <v>-47.466095077041828</v>
      </c>
      <c r="U109">
        <v>-41.972161461229092</v>
      </c>
      <c r="V109">
        <v>-31.491914283909157</v>
      </c>
      <c r="W109">
        <v>-17.80511128132753</v>
      </c>
      <c r="X109">
        <v>3.4509517046542317</v>
      </c>
      <c r="Y109">
        <v>27.956081223617577</v>
      </c>
      <c r="Z109">
        <v>38.983243245223484</v>
      </c>
      <c r="AA109">
        <v>44.208043481200264</v>
      </c>
      <c r="AB109">
        <v>43.340271734408148</v>
      </c>
      <c r="AC109">
        <v>42.564583009418868</v>
      </c>
      <c r="AD109">
        <v>45.795737754550089</v>
      </c>
      <c r="AE109">
        <v>45.311765080599599</v>
      </c>
      <c r="AF109">
        <v>-47.467517640681358</v>
      </c>
      <c r="AG109">
        <v>-41.973266411159464</v>
      </c>
      <c r="AH109">
        <v>-31.492424803942487</v>
      </c>
      <c r="AI109">
        <v>-17.804873071945241</v>
      </c>
      <c r="AJ109">
        <v>3.4522629815431083</v>
      </c>
      <c r="AK109">
        <v>27.993507522780998</v>
      </c>
      <c r="AL109">
        <v>39.073210524714696</v>
      </c>
      <c r="AM109">
        <v>44.378790415208549</v>
      </c>
      <c r="AN109">
        <v>43.589326668924677</v>
      </c>
      <c r="AO109">
        <v>42.915428594175118</v>
      </c>
      <c r="AP109">
        <v>46.797084527799434</v>
      </c>
      <c r="AQ109">
        <v>46.652660031165638</v>
      </c>
      <c r="AR109">
        <v>-47.466653073507253</v>
      </c>
      <c r="AS109">
        <v>-41.972401916191423</v>
      </c>
      <c r="AT109">
        <v>-31.491559831186219</v>
      </c>
      <c r="AU109">
        <v>-17.804006120101594</v>
      </c>
      <c r="AV109">
        <v>3.4531366578900018</v>
      </c>
      <c r="AW109">
        <v>27.987282245306652</v>
      </c>
      <c r="AX109">
        <v>39.06010568601549</v>
      </c>
      <c r="AY109">
        <v>44.360900870700142</v>
      </c>
      <c r="AZ109">
        <v>43.572186569670322</v>
      </c>
      <c r="BA109">
        <v>42.896712056832918</v>
      </c>
      <c r="BB109">
        <v>46.7550552845155</v>
      </c>
      <c r="BC109">
        <v>46.655837723446126</v>
      </c>
      <c r="BD109">
        <v>876.71232876712327</v>
      </c>
      <c r="BE109">
        <v>876.71232876712327</v>
      </c>
      <c r="BF109">
        <v>876.71232876712327</v>
      </c>
      <c r="BG109">
        <v>876.71232876712327</v>
      </c>
      <c r="BH109">
        <v>675.06849315068496</v>
      </c>
      <c r="BI109">
        <v>675.06849315068496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25">
      <c r="A110">
        <v>348</v>
      </c>
      <c r="B110">
        <v>-3.6551919709901237</v>
      </c>
      <c r="C110">
        <v>-2.8572479655983307</v>
      </c>
      <c r="D110">
        <v>-2.0145270349768847</v>
      </c>
      <c r="E110">
        <v>-1.1564444463173229</v>
      </c>
      <c r="F110">
        <v>-0.2850877937105728</v>
      </c>
      <c r="G110">
        <v>0.597579626654271</v>
      </c>
      <c r="H110">
        <v>1.4897127053695862</v>
      </c>
      <c r="I110">
        <v>6.9514402031656957</v>
      </c>
      <c r="J110">
        <v>12.25595053806483</v>
      </c>
      <c r="K110">
        <v>17.37839868695891</v>
      </c>
      <c r="L110">
        <v>26.44551295201525</v>
      </c>
      <c r="M110">
        <v>33.720974623568033</v>
      </c>
      <c r="N110">
        <v>39.219498354944243</v>
      </c>
      <c r="O110">
        <v>45.919568091650142</v>
      </c>
      <c r="P110">
        <v>49.482022046730414</v>
      </c>
      <c r="Q110">
        <v>49.423371667069034</v>
      </c>
      <c r="R110">
        <v>48.707153533787825</v>
      </c>
      <c r="S110">
        <v>49.072071103257798</v>
      </c>
      <c r="T110">
        <v>-38.785849946349899</v>
      </c>
      <c r="U110">
        <v>-35.58820057812585</v>
      </c>
      <c r="V110">
        <v>-29.426827678911692</v>
      </c>
      <c r="W110">
        <v>-21.232778181629051</v>
      </c>
      <c r="X110">
        <v>-8.0307453451290005</v>
      </c>
      <c r="Y110">
        <v>8.692805027219821</v>
      </c>
      <c r="Z110">
        <v>17.884849941915622</v>
      </c>
      <c r="AA110">
        <v>25.682547757239423</v>
      </c>
      <c r="AB110">
        <v>28.277938405479944</v>
      </c>
      <c r="AC110">
        <v>30.073294485608859</v>
      </c>
      <c r="AD110">
        <v>32.470717641062755</v>
      </c>
      <c r="AE110">
        <v>31.471900813001621</v>
      </c>
      <c r="AF110">
        <v>-38.786155753348375</v>
      </c>
      <c r="AG110">
        <v>-35.588380326866812</v>
      </c>
      <c r="AH110">
        <v>-29.426773987692929</v>
      </c>
      <c r="AI110">
        <v>-21.232436387957911</v>
      </c>
      <c r="AJ110">
        <v>-8.0300096874203621</v>
      </c>
      <c r="AK110">
        <v>8.7120309420090489</v>
      </c>
      <c r="AL110">
        <v>17.939247868289307</v>
      </c>
      <c r="AM110">
        <v>25.815832383874195</v>
      </c>
      <c r="AN110">
        <v>28.507086358782534</v>
      </c>
      <c r="AO110">
        <v>30.432916906305145</v>
      </c>
      <c r="AP110">
        <v>33.260730039208902</v>
      </c>
      <c r="AQ110">
        <v>32.389850934014255</v>
      </c>
      <c r="AR110">
        <v>-38.78539117739242</v>
      </c>
      <c r="AS110">
        <v>-35.587687315477083</v>
      </c>
      <c r="AT110">
        <v>-29.42621944860932</v>
      </c>
      <c r="AU110">
        <v>-21.232067206901696</v>
      </c>
      <c r="AV110">
        <v>-8.0299419436401234</v>
      </c>
      <c r="AW110">
        <v>8.7078699178801813</v>
      </c>
      <c r="AX110">
        <v>17.929861106126751</v>
      </c>
      <c r="AY110">
        <v>25.799682933263306</v>
      </c>
      <c r="AZ110">
        <v>28.487432502406762</v>
      </c>
      <c r="BA110">
        <v>30.408216235955145</v>
      </c>
      <c r="BB110">
        <v>33.224510231239648</v>
      </c>
      <c r="BC110">
        <v>32.392220193061263</v>
      </c>
      <c r="BD110">
        <v>876.71232876712327</v>
      </c>
      <c r="BE110">
        <v>876.71232876712327</v>
      </c>
      <c r="BF110">
        <v>876.71232876712327</v>
      </c>
      <c r="BG110">
        <v>876.71232876712327</v>
      </c>
      <c r="BH110">
        <v>675.06849315068496</v>
      </c>
      <c r="BI110">
        <v>675.06849315068496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25">
      <c r="A111">
        <v>349</v>
      </c>
      <c r="B111">
        <v>4.322064906520998</v>
      </c>
      <c r="C111">
        <v>1.9629166704338008</v>
      </c>
      <c r="D111">
        <v>-0.27278903347083272</v>
      </c>
      <c r="E111">
        <v>-2.3116295300715239</v>
      </c>
      <c r="F111">
        <v>-4.1645851866442545</v>
      </c>
      <c r="G111">
        <v>-5.8421102628151287</v>
      </c>
      <c r="H111">
        <v>-7.3541565138863367</v>
      </c>
      <c r="I111">
        <v>-13.450848614220828</v>
      </c>
      <c r="J111">
        <v>-15.546575228013657</v>
      </c>
      <c r="K111">
        <v>-15.109536253212278</v>
      </c>
      <c r="L111">
        <v>-9.9233587640527858</v>
      </c>
      <c r="M111">
        <v>-2.5765072906142743</v>
      </c>
      <c r="N111">
        <v>4.6592339487758903</v>
      </c>
      <c r="O111">
        <v>15.670283842751237</v>
      </c>
      <c r="P111">
        <v>23.496880178161607</v>
      </c>
      <c r="Q111">
        <v>25.786148179045078</v>
      </c>
      <c r="R111">
        <v>25.828176954054982</v>
      </c>
      <c r="S111">
        <v>28.0301041177234</v>
      </c>
      <c r="T111">
        <v>6.5950089713534554</v>
      </c>
      <c r="U111">
        <v>2.7410825637721321</v>
      </c>
      <c r="V111">
        <v>-4.4094952333307429</v>
      </c>
      <c r="W111">
        <v>-13.266063278219928</v>
      </c>
      <c r="X111">
        <v>-25.468225163402732</v>
      </c>
      <c r="Y111">
        <v>-34.749874068247323</v>
      </c>
      <c r="Z111">
        <v>-33.529512449370984</v>
      </c>
      <c r="AA111">
        <v>-21.744228558249478</v>
      </c>
      <c r="AB111">
        <v>-11.076138464137935</v>
      </c>
      <c r="AC111">
        <v>-3.1421720154316963</v>
      </c>
      <c r="AD111">
        <v>-1.6371738459726448</v>
      </c>
      <c r="AE111">
        <v>0.15329539664980796</v>
      </c>
      <c r="AF111">
        <v>6.5864253557484238</v>
      </c>
      <c r="AG111">
        <v>2.7331522252415503</v>
      </c>
      <c r="AH111">
        <v>-4.4161913143264675</v>
      </c>
      <c r="AI111">
        <v>-13.271175761630227</v>
      </c>
      <c r="AJ111">
        <v>-25.470967704979351</v>
      </c>
      <c r="AK111">
        <v>-34.776694138388478</v>
      </c>
      <c r="AL111">
        <v>-33.571412905362138</v>
      </c>
      <c r="AM111">
        <v>-21.729244068306315</v>
      </c>
      <c r="AN111">
        <v>-10.935132040862245</v>
      </c>
      <c r="AO111">
        <v>-2.813793459602171</v>
      </c>
      <c r="AP111">
        <v>-1.3328964520006177</v>
      </c>
      <c r="AQ111">
        <v>0.73476585030152197</v>
      </c>
      <c r="AR111">
        <v>-53.468952700604781</v>
      </c>
      <c r="AS111">
        <v>-51.97967014100864</v>
      </c>
      <c r="AT111">
        <v>-49.105110761676478</v>
      </c>
      <c r="AU111">
        <v>-45.262878654305503</v>
      </c>
      <c r="AV111">
        <v>-38.96549237779309</v>
      </c>
      <c r="AW111">
        <v>-30.412059870136428</v>
      </c>
      <c r="AX111">
        <v>-24.626826269856586</v>
      </c>
      <c r="AY111">
        <v>-16.436618456871152</v>
      </c>
      <c r="AZ111">
        <v>-9.7256727389165292</v>
      </c>
      <c r="BA111">
        <v>-1.1607918233760146</v>
      </c>
      <c r="BB111">
        <v>12.974872842879126</v>
      </c>
      <c r="BC111">
        <v>13.713460428548194</v>
      </c>
      <c r="BD111">
        <v>876.71232876712327</v>
      </c>
      <c r="BE111">
        <v>876.71232876712327</v>
      </c>
      <c r="BF111">
        <v>876.71232876712327</v>
      </c>
      <c r="BG111">
        <v>876.71232876712327</v>
      </c>
      <c r="BH111">
        <v>675.06849315068496</v>
      </c>
      <c r="BI111">
        <v>675.06849315068496</v>
      </c>
      <c r="BJ111" t="s">
        <v>65</v>
      </c>
      <c r="BK111" t="s">
        <v>65</v>
      </c>
      <c r="BL111">
        <v>32.22</v>
      </c>
      <c r="BM111">
        <v>200</v>
      </c>
    </row>
    <row r="112" spans="1:65" x14ac:dyDescent="0.25">
      <c r="A112">
        <v>350</v>
      </c>
      <c r="B112">
        <v>-20.224951307491747</v>
      </c>
      <c r="C112">
        <v>-20.291957573466899</v>
      </c>
      <c r="D112">
        <v>-20.312028179320997</v>
      </c>
      <c r="E112">
        <v>-20.28501958612955</v>
      </c>
      <c r="F112">
        <v>-20.213821886908011</v>
      </c>
      <c r="G112">
        <v>-20.101185128219708</v>
      </c>
      <c r="H112">
        <v>-19.949725583358127</v>
      </c>
      <c r="I112">
        <v>-18.356804415409488</v>
      </c>
      <c r="J112">
        <v>-15.96570549279773</v>
      </c>
      <c r="K112">
        <v>-13.052055195630421</v>
      </c>
      <c r="L112">
        <v>-6.5924616230028654</v>
      </c>
      <c r="M112">
        <v>-0.21100151379932486</v>
      </c>
      <c r="N112">
        <v>5.5499784858721588</v>
      </c>
      <c r="O112">
        <v>14.610104057427229</v>
      </c>
      <c r="P112">
        <v>22.915537420165542</v>
      </c>
      <c r="Q112">
        <v>28.966748233618112</v>
      </c>
      <c r="R112">
        <v>31.324280406991313</v>
      </c>
      <c r="S112">
        <v>33.139895592747827</v>
      </c>
      <c r="T112">
        <v>-127.45090700263431</v>
      </c>
      <c r="U112">
        <v>-122.23117002842496</v>
      </c>
      <c r="V112">
        <v>-112.2059492828724</v>
      </c>
      <c r="W112">
        <v>-98.94371390866192</v>
      </c>
      <c r="X112">
        <v>-77.759656656588092</v>
      </c>
      <c r="Y112">
        <v>-51.206859975178389</v>
      </c>
      <c r="Z112">
        <v>-36.502226552893035</v>
      </c>
      <c r="AA112">
        <v>-22.561645492113271</v>
      </c>
      <c r="AB112">
        <v>-15.097736157395694</v>
      </c>
      <c r="AC112">
        <v>-6.1470245630489835</v>
      </c>
      <c r="AD112">
        <v>12.015050932139697</v>
      </c>
      <c r="AE112">
        <v>15.609590807951559</v>
      </c>
      <c r="AF112">
        <v>-127.45088418260491</v>
      </c>
      <c r="AG112">
        <v>-122.23115025949527</v>
      </c>
      <c r="AH112">
        <v>-112.20593521836138</v>
      </c>
      <c r="AI112">
        <v>-98.943707011200985</v>
      </c>
      <c r="AJ112">
        <v>-77.75965994823386</v>
      </c>
      <c r="AK112">
        <v>-51.213027478528083</v>
      </c>
      <c r="AL112">
        <v>-36.490219892070172</v>
      </c>
      <c r="AM112">
        <v>-22.483741410484413</v>
      </c>
      <c r="AN112">
        <v>-14.948302401236527</v>
      </c>
      <c r="AO112">
        <v>-5.7846428246710602</v>
      </c>
      <c r="AP112">
        <v>13.526473573029287</v>
      </c>
      <c r="AQ112">
        <v>17.699783768421113</v>
      </c>
      <c r="AR112">
        <v>-105.35305560962146</v>
      </c>
      <c r="AS112">
        <v>-101.62092634658754</v>
      </c>
      <c r="AT112">
        <v>-94.384772916115892</v>
      </c>
      <c r="AU112">
        <v>-84.652763907075922</v>
      </c>
      <c r="AV112">
        <v>-68.616491668072328</v>
      </c>
      <c r="AW112">
        <v>-47.143949175363836</v>
      </c>
      <c r="AX112">
        <v>-33.993034829464186</v>
      </c>
      <c r="AY112">
        <v>-20.116192231696903</v>
      </c>
      <c r="AZ112">
        <v>-13.009403751737953</v>
      </c>
      <c r="BA112">
        <v>-6.4012972764479485</v>
      </c>
      <c r="BB112">
        <v>4.1994945503308347</v>
      </c>
      <c r="BC112">
        <v>6.592436145359537</v>
      </c>
      <c r="BD112">
        <v>876.71232876712327</v>
      </c>
      <c r="BE112">
        <v>876.71232876712327</v>
      </c>
      <c r="BF112">
        <v>876.71232876712327</v>
      </c>
      <c r="BG112">
        <v>876.71232876712327</v>
      </c>
      <c r="BH112">
        <v>675.06849315068496</v>
      </c>
      <c r="BI112">
        <v>675.06849315068496</v>
      </c>
      <c r="BJ112" t="s">
        <v>65</v>
      </c>
      <c r="BK112" t="s">
        <v>65</v>
      </c>
      <c r="BL112">
        <v>32.22</v>
      </c>
      <c r="BM112">
        <v>200</v>
      </c>
    </row>
    <row r="113" spans="1:65" x14ac:dyDescent="0.25">
      <c r="A113">
        <v>351</v>
      </c>
      <c r="B113">
        <v>-73.791789398387905</v>
      </c>
      <c r="C113">
        <v>-72.025958932281299</v>
      </c>
      <c r="D113">
        <v>-70.244535750823573</v>
      </c>
      <c r="E113">
        <v>-68.507736363836585</v>
      </c>
      <c r="F113">
        <v>-66.814155207965896</v>
      </c>
      <c r="G113">
        <v>-65.162437700990168</v>
      </c>
      <c r="H113">
        <v>-63.551278253841453</v>
      </c>
      <c r="I113">
        <v>-54.668636148394043</v>
      </c>
      <c r="J113">
        <v>-47.184430818723797</v>
      </c>
      <c r="K113">
        <v>-40.617727802526041</v>
      </c>
      <c r="L113">
        <v>-29.83042205865566</v>
      </c>
      <c r="M113">
        <v>-21.492517625681106</v>
      </c>
      <c r="N113">
        <v>-14.936490221701334</v>
      </c>
      <c r="O113">
        <v>-5.5611119328442813</v>
      </c>
      <c r="P113">
        <v>2.7320826164238534</v>
      </c>
      <c r="Q113">
        <v>8.9797700151555979</v>
      </c>
      <c r="R113">
        <v>11.134194675566158</v>
      </c>
      <c r="S113">
        <v>11.421299623922202</v>
      </c>
      <c r="T113">
        <v>-152.92539847484377</v>
      </c>
      <c r="U113">
        <v>-146.21152481270582</v>
      </c>
      <c r="V113">
        <v>-133.36168693373466</v>
      </c>
      <c r="W113">
        <v>-116.47110799017965</v>
      </c>
      <c r="X113">
        <v>-89.842414558696717</v>
      </c>
      <c r="Y113">
        <v>-57.554668142147378</v>
      </c>
      <c r="Z113">
        <v>-40.872535851935524</v>
      </c>
      <c r="AA113">
        <v>-27.195711344694672</v>
      </c>
      <c r="AB113">
        <v>-21.02996033384208</v>
      </c>
      <c r="AC113">
        <v>-13.337433275805651</v>
      </c>
      <c r="AD113">
        <v>1.5091309007952276</v>
      </c>
      <c r="AE113">
        <v>-1.2730530895257997</v>
      </c>
      <c r="AF113">
        <v>-152.92565918602892</v>
      </c>
      <c r="AG113">
        <v>-146.21173531703829</v>
      </c>
      <c r="AH113">
        <v>-133.36180253107943</v>
      </c>
      <c r="AI113">
        <v>-116.47110179050169</v>
      </c>
      <c r="AJ113">
        <v>-89.842226542599235</v>
      </c>
      <c r="AK113">
        <v>-57.559099441276338</v>
      </c>
      <c r="AL113">
        <v>-40.856096406134618</v>
      </c>
      <c r="AM113">
        <v>-27.121350935008294</v>
      </c>
      <c r="AN113">
        <v>-20.915892423491524</v>
      </c>
      <c r="AO113">
        <v>-13.064662381011004</v>
      </c>
      <c r="AP113">
        <v>2.593806058812445</v>
      </c>
      <c r="AQ113">
        <v>-0.78633073761276429</v>
      </c>
      <c r="AR113">
        <v>-113.37651565875011</v>
      </c>
      <c r="AS113">
        <v>-110.45427657035222</v>
      </c>
      <c r="AT113">
        <v>-104.71346519845632</v>
      </c>
      <c r="AU113">
        <v>-96.816513595757925</v>
      </c>
      <c r="AV113">
        <v>-83.256728183439819</v>
      </c>
      <c r="AW113">
        <v>-63.522904751649456</v>
      </c>
      <c r="AX113">
        <v>-49.955701324367816</v>
      </c>
      <c r="AY113">
        <v>-33.636044617375227</v>
      </c>
      <c r="AZ113">
        <v>-24.722086716568725</v>
      </c>
      <c r="BA113">
        <v>-17.526594131836021</v>
      </c>
      <c r="BB113">
        <v>-10.675208358631934</v>
      </c>
      <c r="BC113">
        <v>-11.437138707653602</v>
      </c>
      <c r="BD113">
        <v>807.40559489984423</v>
      </c>
      <c r="BE113">
        <v>807.40559489984423</v>
      </c>
      <c r="BF113">
        <v>807.40559489984423</v>
      </c>
      <c r="BG113">
        <v>807.40559489984423</v>
      </c>
      <c r="BH113">
        <v>621.7023080728801</v>
      </c>
      <c r="BI113">
        <v>621.7023080728801</v>
      </c>
      <c r="BJ113" t="s">
        <v>65</v>
      </c>
      <c r="BK113" t="s">
        <v>65</v>
      </c>
      <c r="BL113">
        <v>32.22</v>
      </c>
      <c r="BM113">
        <v>200</v>
      </c>
    </row>
    <row r="114" spans="1:65" x14ac:dyDescent="0.25">
      <c r="A114">
        <v>352</v>
      </c>
      <c r="B114">
        <v>-76.780905204318913</v>
      </c>
      <c r="C114">
        <v>-76.508997989458706</v>
      </c>
      <c r="D114">
        <v>-76.125360476603234</v>
      </c>
      <c r="E114">
        <v>-75.645444097107088</v>
      </c>
      <c r="F114">
        <v>-75.0767263919562</v>
      </c>
      <c r="G114">
        <v>-74.42628095904</v>
      </c>
      <c r="H114">
        <v>-73.700796631646782</v>
      </c>
      <c r="I114">
        <v>-68.102615591032134</v>
      </c>
      <c r="J114">
        <v>-61.314605905034156</v>
      </c>
      <c r="K114">
        <v>-53.93273207783669</v>
      </c>
      <c r="L114">
        <v>-39.436827751118955</v>
      </c>
      <c r="M114">
        <v>-27.06549728427078</v>
      </c>
      <c r="N114">
        <v>-17.473645828367523</v>
      </c>
      <c r="O114">
        <v>-5.9506384148199505</v>
      </c>
      <c r="P114">
        <v>-0.84443233952367913</v>
      </c>
      <c r="Q114">
        <v>-2.2564432035244995</v>
      </c>
      <c r="R114">
        <v>-2.8543468473439528</v>
      </c>
      <c r="S114">
        <v>2.7358551594228868</v>
      </c>
      <c r="T114">
        <v>-90.470642157849738</v>
      </c>
      <c r="U114">
        <v>-90.238713905330599</v>
      </c>
      <c r="V114">
        <v>-89.512707703103274</v>
      </c>
      <c r="W114">
        <v>-87.886967317814324</v>
      </c>
      <c r="X114">
        <v>-83.188050297793239</v>
      </c>
      <c r="Y114">
        <v>-71.048911357093829</v>
      </c>
      <c r="Z114">
        <v>-58.118617334607031</v>
      </c>
      <c r="AA114">
        <v>-36.879076894608396</v>
      </c>
      <c r="AB114">
        <v>-23.539532972525894</v>
      </c>
      <c r="AC114">
        <v>-14.159077117698107</v>
      </c>
      <c r="AD114">
        <v>-9.3883611258877711</v>
      </c>
      <c r="AE114">
        <v>-6.6971217634535787</v>
      </c>
      <c r="AF114">
        <v>-90.470146562961133</v>
      </c>
      <c r="AG114">
        <v>-90.238248122815122</v>
      </c>
      <c r="AH114">
        <v>-89.512298084294116</v>
      </c>
      <c r="AI114">
        <v>-87.886629376342299</v>
      </c>
      <c r="AJ114">
        <v>-83.187818423188233</v>
      </c>
      <c r="AK114">
        <v>-71.077207422222187</v>
      </c>
      <c r="AL114">
        <v>-58.145966187728575</v>
      </c>
      <c r="AM114">
        <v>-36.806205694211791</v>
      </c>
      <c r="AN114">
        <v>-23.332043558566273</v>
      </c>
      <c r="AO114">
        <v>-13.764196448794037</v>
      </c>
      <c r="AP114">
        <v>-8.9131760566719951</v>
      </c>
      <c r="AQ114">
        <v>-5.9123028306271728</v>
      </c>
      <c r="AR114">
        <v>-110.53530453808011</v>
      </c>
      <c r="AS114">
        <v>-108.20700864808977</v>
      </c>
      <c r="AT114">
        <v>-103.58047217309881</v>
      </c>
      <c r="AU114">
        <v>-97.095090119533737</v>
      </c>
      <c r="AV114">
        <v>-85.594327373438659</v>
      </c>
      <c r="AW114">
        <v>-67.875091975036767</v>
      </c>
      <c r="AX114">
        <v>-54.869241761060785</v>
      </c>
      <c r="AY114">
        <v>-38.327485700400743</v>
      </c>
      <c r="AZ114">
        <v>-29.184664035197539</v>
      </c>
      <c r="BA114">
        <v>-22.353666783832686</v>
      </c>
      <c r="BB114">
        <v>-17.356354494056301</v>
      </c>
      <c r="BC114">
        <v>-17.878874881408631</v>
      </c>
      <c r="BD114">
        <v>783.85770498758916</v>
      </c>
      <c r="BE114">
        <v>783.85770498758916</v>
      </c>
      <c r="BF114">
        <v>783.85770498758916</v>
      </c>
      <c r="BG114">
        <v>783.85770498758916</v>
      </c>
      <c r="BH114">
        <v>603.57043284044369</v>
      </c>
      <c r="BI114">
        <v>603.57043284044369</v>
      </c>
      <c r="BJ114" t="s">
        <v>65</v>
      </c>
      <c r="BK114" t="s">
        <v>65</v>
      </c>
      <c r="BL114">
        <v>32.22</v>
      </c>
      <c r="BM114">
        <v>200</v>
      </c>
    </row>
    <row r="115" spans="1:65" x14ac:dyDescent="0.25">
      <c r="A115">
        <v>353</v>
      </c>
      <c r="B115">
        <v>-96.712672722312277</v>
      </c>
      <c r="C115">
        <v>-100.40343716765877</v>
      </c>
      <c r="D115">
        <v>-103.93630732422145</v>
      </c>
      <c r="E115">
        <v>-107.19386433818458</v>
      </c>
      <c r="F115">
        <v>-110.19028315875437</v>
      </c>
      <c r="G115">
        <v>-112.93909031460589</v>
      </c>
      <c r="H115">
        <v>-115.45319223619607</v>
      </c>
      <c r="I115">
        <v>-126.26021423266545</v>
      </c>
      <c r="J115">
        <v>-131.23739150234206</v>
      </c>
      <c r="K115">
        <v>-132.25015734091613</v>
      </c>
      <c r="L115">
        <v>-126.79648211285848</v>
      </c>
      <c r="M115">
        <v>-116.69777469834254</v>
      </c>
      <c r="N115">
        <v>-105.38726161719944</v>
      </c>
      <c r="O115">
        <v>-85.168418566904109</v>
      </c>
      <c r="P115">
        <v>-65.444900272538931</v>
      </c>
      <c r="Q115">
        <v>-51.168855750566429</v>
      </c>
      <c r="R115">
        <v>-45.985382205877698</v>
      </c>
      <c r="S115">
        <v>-41.842853591225399</v>
      </c>
      <c r="T115">
        <v>-122.7408345962977</v>
      </c>
      <c r="U115">
        <v>-129.04406397320599</v>
      </c>
      <c r="V115">
        <v>-140.68718618863861</v>
      </c>
      <c r="W115">
        <v>-154.96771515251612</v>
      </c>
      <c r="X115">
        <v>-174.08977355276099</v>
      </c>
      <c r="Y115">
        <v>-186.47410668428697</v>
      </c>
      <c r="Z115">
        <v>-179.88751163656596</v>
      </c>
      <c r="AA115">
        <v>-149.01538367207979</v>
      </c>
      <c r="AB115">
        <v>-119.44683820019615</v>
      </c>
      <c r="AC115">
        <v>-91.333508029630138</v>
      </c>
      <c r="AD115">
        <v>-65.406369684754068</v>
      </c>
      <c r="AE115">
        <v>-59.114309581071517</v>
      </c>
      <c r="AF115">
        <v>-122.74079381885753</v>
      </c>
      <c r="AG115">
        <v>-129.04402884219172</v>
      </c>
      <c r="AH115">
        <v>-140.68716178098896</v>
      </c>
      <c r="AI115">
        <v>-154.96770461071978</v>
      </c>
      <c r="AJ115">
        <v>-174.089783955911</v>
      </c>
      <c r="AK115">
        <v>-186.58056645394657</v>
      </c>
      <c r="AL115">
        <v>-180.08067633850246</v>
      </c>
      <c r="AM115">
        <v>-149.16541929386972</v>
      </c>
      <c r="AN115">
        <v>-119.44432190471578</v>
      </c>
      <c r="AO115">
        <v>-90.895380964530659</v>
      </c>
      <c r="AP115">
        <v>-64.380497794910283</v>
      </c>
      <c r="AQ115">
        <v>-57.940126219934058</v>
      </c>
      <c r="AR115">
        <v>-114.65592830949299</v>
      </c>
      <c r="AS115">
        <v>-120.27898243436225</v>
      </c>
      <c r="AT115">
        <v>-130.7058306715964</v>
      </c>
      <c r="AU115">
        <v>-143.59753121770211</v>
      </c>
      <c r="AV115">
        <v>-161.23617821599208</v>
      </c>
      <c r="AW115">
        <v>-174.26733867660565</v>
      </c>
      <c r="AX115">
        <v>-170.93371171003895</v>
      </c>
      <c r="AY115">
        <v>-148.67579627429433</v>
      </c>
      <c r="AZ115">
        <v>-126.95878291709109</v>
      </c>
      <c r="BA115">
        <v>-107.1690655358726</v>
      </c>
      <c r="BB115">
        <v>-94.259439743745872</v>
      </c>
      <c r="BC115">
        <v>-94.793306308463897</v>
      </c>
      <c r="BD115">
        <v>647.60201910839601</v>
      </c>
      <c r="BE115">
        <v>647.60201910839601</v>
      </c>
      <c r="BF115">
        <v>647.60201910839601</v>
      </c>
      <c r="BG115">
        <v>647.60201910839601</v>
      </c>
      <c r="BH115">
        <v>498.65355471346493</v>
      </c>
      <c r="BI115">
        <v>498.65355471346493</v>
      </c>
      <c r="BJ115" t="s">
        <v>65</v>
      </c>
      <c r="BK115" t="s">
        <v>65</v>
      </c>
      <c r="BL115">
        <v>32.22</v>
      </c>
      <c r="BM115">
        <v>200</v>
      </c>
    </row>
    <row r="116" spans="1:65" x14ac:dyDescent="0.25">
      <c r="A116">
        <v>354</v>
      </c>
      <c r="B116">
        <v>-115.03349761289347</v>
      </c>
      <c r="C116">
        <v>-117.56611419716137</v>
      </c>
      <c r="D116">
        <v>-120.0217164971032</v>
      </c>
      <c r="E116">
        <v>-122.317238459968</v>
      </c>
      <c r="F116">
        <v>-124.45952898204729</v>
      </c>
      <c r="G116">
        <v>-126.4551643919937</v>
      </c>
      <c r="H116">
        <v>-128.31045927692477</v>
      </c>
      <c r="I116">
        <v>-136.81824728262148</v>
      </c>
      <c r="J116">
        <v>-141.59560909439011</v>
      </c>
      <c r="K116">
        <v>-143.63149905569736</v>
      </c>
      <c r="L116">
        <v>-141.83402979628968</v>
      </c>
      <c r="M116">
        <v>-135.54486731680069</v>
      </c>
      <c r="N116">
        <v>-127.0784432714717</v>
      </c>
      <c r="O116">
        <v>-108.9369903047284</v>
      </c>
      <c r="P116">
        <v>-86.503464065945948</v>
      </c>
      <c r="Q116">
        <v>-65.374878651514663</v>
      </c>
      <c r="R116">
        <v>-57.410403793340393</v>
      </c>
      <c r="S116">
        <v>-56.988183571007603</v>
      </c>
      <c r="T116">
        <v>-138.88209018285167</v>
      </c>
      <c r="U116">
        <v>-142.24836039200284</v>
      </c>
      <c r="V116">
        <v>-148.5102873511949</v>
      </c>
      <c r="W116">
        <v>-156.28531999639259</v>
      </c>
      <c r="X116">
        <v>-166.9386842697221</v>
      </c>
      <c r="Y116">
        <v>-174.29429367870574</v>
      </c>
      <c r="Z116">
        <v>-170.43508744648565</v>
      </c>
      <c r="AA116">
        <v>-149.73472931452952</v>
      </c>
      <c r="AB116">
        <v>-126.55501150964047</v>
      </c>
      <c r="AC116">
        <v>-99.738065677099357</v>
      </c>
      <c r="AD116">
        <v>-66.388220898165116</v>
      </c>
      <c r="AE116">
        <v>-64.651523692806975</v>
      </c>
      <c r="AF116">
        <v>-138.88204046173755</v>
      </c>
      <c r="AG116">
        <v>-142.24831806025506</v>
      </c>
      <c r="AH116">
        <v>-148.51025852483488</v>
      </c>
      <c r="AI116">
        <v>-156.28530739691413</v>
      </c>
      <c r="AJ116">
        <v>-166.93869234994634</v>
      </c>
      <c r="AK116">
        <v>-174.39053507481938</v>
      </c>
      <c r="AL116">
        <v>-170.61993953251596</v>
      </c>
      <c r="AM116">
        <v>-149.94477904026519</v>
      </c>
      <c r="AN116">
        <v>-126.71464171007219</v>
      </c>
      <c r="AO116">
        <v>-99.508012074696751</v>
      </c>
      <c r="AP116">
        <v>-65.129518212153215</v>
      </c>
      <c r="AQ116">
        <v>-64.081155474793078</v>
      </c>
      <c r="AR116">
        <v>-98.860139428972872</v>
      </c>
      <c r="AS116">
        <v>-106.14560882909275</v>
      </c>
      <c r="AT116">
        <v>-119.67994714299958</v>
      </c>
      <c r="AU116">
        <v>-136.48039542033482</v>
      </c>
      <c r="AV116">
        <v>-159.72639462840363</v>
      </c>
      <c r="AW116">
        <v>-177.96163283808838</v>
      </c>
      <c r="AX116">
        <v>-175.64261434145425</v>
      </c>
      <c r="AY116">
        <v>-151.61774010376854</v>
      </c>
      <c r="AZ116">
        <v>-128.34711257604397</v>
      </c>
      <c r="BA116">
        <v>-108.59605605805831</v>
      </c>
      <c r="BB116">
        <v>-98.524041140900309</v>
      </c>
      <c r="BC116">
        <v>-95.434304425874231</v>
      </c>
      <c r="BD116">
        <v>609.82439467322308</v>
      </c>
      <c r="BE116">
        <v>609.82439467322308</v>
      </c>
      <c r="BF116">
        <v>609.82439467322308</v>
      </c>
      <c r="BG116">
        <v>609.82439467322308</v>
      </c>
      <c r="BH116">
        <v>469.56478389838185</v>
      </c>
      <c r="BI116">
        <v>469.56478389838185</v>
      </c>
      <c r="BJ116" t="s">
        <v>65</v>
      </c>
      <c r="BK116" t="s">
        <v>65</v>
      </c>
      <c r="BL116">
        <v>32.22</v>
      </c>
      <c r="BM116">
        <v>200</v>
      </c>
    </row>
    <row r="117" spans="1:65" x14ac:dyDescent="0.25">
      <c r="A117">
        <v>355</v>
      </c>
      <c r="B117">
        <v>-273.51280525316827</v>
      </c>
      <c r="C117">
        <v>-271.21995549830638</v>
      </c>
      <c r="D117">
        <v>-268.88060632493807</v>
      </c>
      <c r="E117">
        <v>-266.57318019214034</v>
      </c>
      <c r="F117">
        <v>-264.29653415221111</v>
      </c>
      <c r="G117">
        <v>-262.04958627925117</v>
      </c>
      <c r="H117">
        <v>-259.83131256333178</v>
      </c>
      <c r="I117">
        <v>-247.07306362698915</v>
      </c>
      <c r="J117">
        <v>-235.42596368095235</v>
      </c>
      <c r="K117">
        <v>-224.41677018803608</v>
      </c>
      <c r="L117">
        <v>-204.02868388866995</v>
      </c>
      <c r="M117">
        <v>-185.82452586666162</v>
      </c>
      <c r="N117">
        <v>-169.45121491096569</v>
      </c>
      <c r="O117">
        <v>-141.89124988050435</v>
      </c>
      <c r="P117">
        <v>-112.1439092899186</v>
      </c>
      <c r="Q117">
        <v>-84.719376713036013</v>
      </c>
      <c r="R117">
        <v>-73.484928140220632</v>
      </c>
      <c r="S117">
        <v>-70.385935539669589</v>
      </c>
      <c r="T117">
        <v>-338.14682486855185</v>
      </c>
      <c r="U117">
        <v>-331.86667530068945</v>
      </c>
      <c r="V117">
        <v>-319.71011293525453</v>
      </c>
      <c r="W117">
        <v>-303.38297226067073</v>
      </c>
      <c r="X117">
        <v>-276.40247951478273</v>
      </c>
      <c r="Y117">
        <v>-238.84611710624975</v>
      </c>
      <c r="Z117">
        <v>-213.25465954543768</v>
      </c>
      <c r="AA117">
        <v>-177.66067584835122</v>
      </c>
      <c r="AB117">
        <v>-149.47239432767367</v>
      </c>
      <c r="AC117">
        <v>-114.91101500809793</v>
      </c>
      <c r="AD117">
        <v>-59.475745843633121</v>
      </c>
      <c r="AE117">
        <v>-54.691767525688746</v>
      </c>
      <c r="AF117">
        <v>-338.14615776861683</v>
      </c>
      <c r="AG117">
        <v>-331.8660120433878</v>
      </c>
      <c r="AH117">
        <v>-319.70945994612686</v>
      </c>
      <c r="AI117">
        <v>-303.38233950647918</v>
      </c>
      <c r="AJ117">
        <v>-276.40189892176392</v>
      </c>
      <c r="AK117">
        <v>-238.93429756231274</v>
      </c>
      <c r="AL117">
        <v>-213.40102794158568</v>
      </c>
      <c r="AM117">
        <v>-177.77325453599005</v>
      </c>
      <c r="AN117">
        <v>-149.51998417450255</v>
      </c>
      <c r="AO117">
        <v>-114.41818120550138</v>
      </c>
      <c r="AP117">
        <v>-56.614814868570924</v>
      </c>
      <c r="AQ117">
        <v>-52.123716372322534</v>
      </c>
      <c r="AR117">
        <v>-241.45262877025411</v>
      </c>
      <c r="AS117">
        <v>-245.11462097488493</v>
      </c>
      <c r="AT117">
        <v>-251.43433781622127</v>
      </c>
      <c r="AU117">
        <v>-258.09745879648875</v>
      </c>
      <c r="AV117">
        <v>-263.34959545387358</v>
      </c>
      <c r="AW117">
        <v>-253.86077635086465</v>
      </c>
      <c r="AX117">
        <v>-231.88806606623479</v>
      </c>
      <c r="AY117">
        <v>-185.64409123347787</v>
      </c>
      <c r="AZ117">
        <v>-153.69971405025248</v>
      </c>
      <c r="BA117">
        <v>-132.08823364631846</v>
      </c>
      <c r="BB117">
        <v>-131.13022605399868</v>
      </c>
      <c r="BC117">
        <v>-131.35885982925788</v>
      </c>
      <c r="BD117">
        <v>525.34635619673634</v>
      </c>
      <c r="BE117">
        <v>525.34635619673634</v>
      </c>
      <c r="BF117">
        <v>525.34635619673634</v>
      </c>
      <c r="BG117">
        <v>525.34635619673634</v>
      </c>
      <c r="BH117">
        <v>404.51669427148698</v>
      </c>
      <c r="BI117">
        <v>404.51669427148698</v>
      </c>
      <c r="BJ117" t="s">
        <v>65</v>
      </c>
      <c r="BK117" t="s">
        <v>65</v>
      </c>
      <c r="BL117">
        <v>31.970399546358941</v>
      </c>
      <c r="BM117">
        <v>200</v>
      </c>
    </row>
    <row r="118" spans="1:65" x14ac:dyDescent="0.25">
      <c r="A118">
        <v>356</v>
      </c>
      <c r="B118">
        <v>-243.61285983169239</v>
      </c>
      <c r="C118">
        <v>-246.09616093679006</v>
      </c>
      <c r="D118">
        <v>-248.26613269550685</v>
      </c>
      <c r="E118">
        <v>-250.05476182259648</v>
      </c>
      <c r="F118">
        <v>-251.48549466614628</v>
      </c>
      <c r="G118">
        <v>-252.5806150373237</v>
      </c>
      <c r="H118">
        <v>-253.36129718224538</v>
      </c>
      <c r="I118">
        <v>-252.50044643485916</v>
      </c>
      <c r="J118">
        <v>-244.81628678035221</v>
      </c>
      <c r="K118">
        <v>-232.78390131087298</v>
      </c>
      <c r="L118">
        <v>-202.70769899953788</v>
      </c>
      <c r="M118">
        <v>-172.04112560165089</v>
      </c>
      <c r="N118">
        <v>-144.85641613863888</v>
      </c>
      <c r="O118">
        <v>-105.19317584600063</v>
      </c>
      <c r="P118">
        <v>-75.427431324659182</v>
      </c>
      <c r="Q118">
        <v>-60.578941189525366</v>
      </c>
      <c r="R118">
        <v>-55.087390257747209</v>
      </c>
      <c r="S118">
        <v>-42.535211310446712</v>
      </c>
      <c r="T118">
        <v>-215.82720143627284</v>
      </c>
      <c r="U118">
        <v>-220.18966090293964</v>
      </c>
      <c r="V118">
        <v>-228.01227245986587</v>
      </c>
      <c r="W118">
        <v>-237.01080160270476</v>
      </c>
      <c r="X118">
        <v>-246.93137865908395</v>
      </c>
      <c r="Y118">
        <v>-245.12618542726608</v>
      </c>
      <c r="Z118">
        <v>-227.57541367007093</v>
      </c>
      <c r="AA118">
        <v>-180.25476046897526</v>
      </c>
      <c r="AB118">
        <v>-138.35968733153189</v>
      </c>
      <c r="AC118">
        <v>-96.728169923254583</v>
      </c>
      <c r="AD118">
        <v>-50.454947369891272</v>
      </c>
      <c r="AE118">
        <v>-39.881127777452313</v>
      </c>
      <c r="AF118">
        <v>-213.24222587541652</v>
      </c>
      <c r="AG118">
        <v>-217.82105269205675</v>
      </c>
      <c r="AH118">
        <v>-226.05107720756169</v>
      </c>
      <c r="AI118">
        <v>-235.56904703634967</v>
      </c>
      <c r="AJ118">
        <v>-246.25649095259521</v>
      </c>
      <c r="AK118">
        <v>-245.3512160583613</v>
      </c>
      <c r="AL118">
        <v>-228.10845779572426</v>
      </c>
      <c r="AM118">
        <v>-180.5319991778772</v>
      </c>
      <c r="AN118">
        <v>-138.13951156000275</v>
      </c>
      <c r="AO118">
        <v>-95.64508698526646</v>
      </c>
      <c r="AP118">
        <v>-47.717042810484848</v>
      </c>
      <c r="AQ118">
        <v>-36.097130748741492</v>
      </c>
      <c r="AR118">
        <v>-238.66037176007265</v>
      </c>
      <c r="AS118">
        <v>-242.59637333670787</v>
      </c>
      <c r="AT118">
        <v>-249.36545763382958</v>
      </c>
      <c r="AU118">
        <v>-256.43629117179006</v>
      </c>
      <c r="AV118">
        <v>-261.72341785096734</v>
      </c>
      <c r="AW118">
        <v>-250.24484875066318</v>
      </c>
      <c r="AX118">
        <v>-224.92245723476285</v>
      </c>
      <c r="AY118">
        <v>-171.40838402280758</v>
      </c>
      <c r="AZ118">
        <v>-133.57089464020453</v>
      </c>
      <c r="BA118">
        <v>-106.2502674164607</v>
      </c>
      <c r="BB118">
        <v>-100.03441838866821</v>
      </c>
      <c r="BC118">
        <v>-101.79169180225551</v>
      </c>
      <c r="BD118">
        <v>604.99587998081074</v>
      </c>
      <c r="BE118">
        <v>604.99587998081074</v>
      </c>
      <c r="BF118">
        <v>604.99587998081074</v>
      </c>
      <c r="BG118">
        <v>604.99587998081074</v>
      </c>
      <c r="BH118">
        <v>465.84682758522422</v>
      </c>
      <c r="BI118">
        <v>465.84682758522422</v>
      </c>
      <c r="BJ118" t="s">
        <v>65</v>
      </c>
      <c r="BK118" t="s">
        <v>65</v>
      </c>
      <c r="BL118">
        <v>32.22</v>
      </c>
      <c r="BM118">
        <v>200</v>
      </c>
    </row>
    <row r="119" spans="1:65" x14ac:dyDescent="0.25">
      <c r="A119">
        <v>357</v>
      </c>
      <c r="B119">
        <v>-250.63826727413888</v>
      </c>
      <c r="C119">
        <v>-250.35822648168337</v>
      </c>
      <c r="D119">
        <v>-249.87867531171403</v>
      </c>
      <c r="E119">
        <v>-249.21898463758862</v>
      </c>
      <c r="F119">
        <v>-248.39157199528051</v>
      </c>
      <c r="G119">
        <v>-247.4082198824903</v>
      </c>
      <c r="H119">
        <v>-246.28010504997613</v>
      </c>
      <c r="I119">
        <v>-237.02777467405727</v>
      </c>
      <c r="J119">
        <v>-225.0824908854548</v>
      </c>
      <c r="K119">
        <v>-211.52598982485802</v>
      </c>
      <c r="L119">
        <v>-183.19048368884248</v>
      </c>
      <c r="M119">
        <v>-156.94995751534248</v>
      </c>
      <c r="N119">
        <v>-134.49447524026121</v>
      </c>
      <c r="O119">
        <v>-101.84472481290355</v>
      </c>
      <c r="P119">
        <v>-75.941214593634726</v>
      </c>
      <c r="Q119">
        <v>-60.409100457794807</v>
      </c>
      <c r="R119">
        <v>-54.293361688169327</v>
      </c>
      <c r="S119">
        <v>-45.105702673441662</v>
      </c>
      <c r="T119">
        <v>-233.48183538149985</v>
      </c>
      <c r="U119">
        <v>-235.56091400806193</v>
      </c>
      <c r="V119">
        <v>-239.17091695851002</v>
      </c>
      <c r="W119">
        <v>-243.00880027697985</v>
      </c>
      <c r="X119">
        <v>-246.00078032124355</v>
      </c>
      <c r="Y119">
        <v>-239.44456300005501</v>
      </c>
      <c r="Z119">
        <v>-223.41236425165351</v>
      </c>
      <c r="AA119">
        <v>-183.97514366354866</v>
      </c>
      <c r="AB119">
        <v>-148.17411913611048</v>
      </c>
      <c r="AC119">
        <v>-109.87269396750973</v>
      </c>
      <c r="AD119">
        <v>-61.157790374456177</v>
      </c>
      <c r="AE119">
        <v>-51.512294542546414</v>
      </c>
      <c r="AF119">
        <v>-233.4771337360456</v>
      </c>
      <c r="AG119">
        <v>-235.55629523139152</v>
      </c>
      <c r="AH119">
        <v>-239.16647668519008</v>
      </c>
      <c r="AI119">
        <v>-243.00464121374191</v>
      </c>
      <c r="AJ119">
        <v>-245.99720804231535</v>
      </c>
      <c r="AK119">
        <v>-239.55734250071063</v>
      </c>
      <c r="AL119">
        <v>-223.61415771321398</v>
      </c>
      <c r="AM119">
        <v>-184.12065106717145</v>
      </c>
      <c r="AN119">
        <v>-148.14580154970753</v>
      </c>
      <c r="AO119">
        <v>-109.20201321289309</v>
      </c>
      <c r="AP119">
        <v>-58.565603869559084</v>
      </c>
      <c r="AQ119">
        <v>-48.341922046130847</v>
      </c>
      <c r="AR119">
        <v>-257.73253078032752</v>
      </c>
      <c r="AS119">
        <v>-258.58406959563047</v>
      </c>
      <c r="AT119">
        <v>-259.60605550398759</v>
      </c>
      <c r="AU119">
        <v>-259.50282869491684</v>
      </c>
      <c r="AV119">
        <v>-254.73851811019583</v>
      </c>
      <c r="AW119">
        <v>-235.06806551171496</v>
      </c>
      <c r="AX119">
        <v>-210.32877077626122</v>
      </c>
      <c r="AY119">
        <v>-166.63766636595437</v>
      </c>
      <c r="AZ119">
        <v>-138.62980136159945</v>
      </c>
      <c r="BA119">
        <v>-119.99252980261356</v>
      </c>
      <c r="BB119">
        <v>-117.99581428026632</v>
      </c>
      <c r="BC119">
        <v>-118.52517651084086</v>
      </c>
      <c r="BD119">
        <v>598.47564915404394</v>
      </c>
      <c r="BE119">
        <v>598.47564915404394</v>
      </c>
      <c r="BF119">
        <v>598.47564915404394</v>
      </c>
      <c r="BG119">
        <v>598.47564915404394</v>
      </c>
      <c r="BH119">
        <v>460.82624984861383</v>
      </c>
      <c r="BI119">
        <v>460.82624984861383</v>
      </c>
      <c r="BJ119" t="s">
        <v>65</v>
      </c>
      <c r="BK119" t="s">
        <v>65</v>
      </c>
      <c r="BL119">
        <v>32.22</v>
      </c>
      <c r="BM119">
        <v>200</v>
      </c>
    </row>
    <row r="120" spans="1:65" x14ac:dyDescent="0.25">
      <c r="A120">
        <v>358</v>
      </c>
      <c r="B120">
        <v>-265.94560475874636</v>
      </c>
      <c r="C120">
        <v>-259.62505286437613</v>
      </c>
      <c r="D120">
        <v>-253.31835332195942</v>
      </c>
      <c r="E120">
        <v>-247.23780697437124</v>
      </c>
      <c r="F120">
        <v>-241.37413327686122</v>
      </c>
      <c r="G120">
        <v>-235.71844308977418</v>
      </c>
      <c r="H120">
        <v>-230.26222213883278</v>
      </c>
      <c r="I120">
        <v>-201.28032953801986</v>
      </c>
      <c r="J120">
        <v>-178.18451458021366</v>
      </c>
      <c r="K120">
        <v>-159.15838466013841</v>
      </c>
      <c r="L120">
        <v>-130.2113776044402</v>
      </c>
      <c r="M120">
        <v>-109.68458378897147</v>
      </c>
      <c r="N120">
        <v>-94.421098097595902</v>
      </c>
      <c r="O120">
        <v>-73.23052600998254</v>
      </c>
      <c r="P120">
        <v>-53.844850854042264</v>
      </c>
      <c r="Q120">
        <v>-37.03512025194533</v>
      </c>
      <c r="R120">
        <v>-29.916650327181383</v>
      </c>
      <c r="S120">
        <v>-27.238226714190461</v>
      </c>
      <c r="T120">
        <v>-288.90615808070544</v>
      </c>
      <c r="U120">
        <v>-280.86612088482968</v>
      </c>
      <c r="V120">
        <v>-265.39522691162426</v>
      </c>
      <c r="W120">
        <v>-244.85178189778043</v>
      </c>
      <c r="X120">
        <v>-211.74126914732329</v>
      </c>
      <c r="Y120">
        <v>-168.8042138439659</v>
      </c>
      <c r="Z120">
        <v>-143.29723252934659</v>
      </c>
      <c r="AA120">
        <v>-114.79379140850816</v>
      </c>
      <c r="AB120">
        <v>-95.788376501108189</v>
      </c>
      <c r="AC120">
        <v>-72.384526690371231</v>
      </c>
      <c r="AD120">
        <v>-30.405404281828307</v>
      </c>
      <c r="AE120">
        <v>-24.876447476351039</v>
      </c>
      <c r="AF120">
        <v>-288.90111849537215</v>
      </c>
      <c r="AG120">
        <v>-280.86146132518417</v>
      </c>
      <c r="AH120">
        <v>-265.39128364568165</v>
      </c>
      <c r="AI120">
        <v>-244.84875369291441</v>
      </c>
      <c r="AJ120">
        <v>-211.73959822839393</v>
      </c>
      <c r="AK120">
        <v>-168.85561283728524</v>
      </c>
      <c r="AL120">
        <v>-143.36567619682612</v>
      </c>
      <c r="AM120">
        <v>-114.80487862987287</v>
      </c>
      <c r="AN120">
        <v>-95.743138016555733</v>
      </c>
      <c r="AO120">
        <v>-71.95259485583118</v>
      </c>
      <c r="AP120">
        <v>-27.968044405684566</v>
      </c>
      <c r="AQ120">
        <v>-22.175878391001504</v>
      </c>
      <c r="AR120">
        <v>-257.74988759506334</v>
      </c>
      <c r="AS120">
        <v>-254.30314775906717</v>
      </c>
      <c r="AT120">
        <v>-247.24615026061548</v>
      </c>
      <c r="AU120">
        <v>-236.8824487459334</v>
      </c>
      <c r="AV120">
        <v>-217.13051889523794</v>
      </c>
      <c r="AW120">
        <v>-183.01806855847067</v>
      </c>
      <c r="AX120">
        <v>-155.420936131339</v>
      </c>
      <c r="AY120">
        <v>-118.33537052402407</v>
      </c>
      <c r="AZ120">
        <v>-98.615344366386637</v>
      </c>
      <c r="BA120">
        <v>-86.913353276774458</v>
      </c>
      <c r="BB120">
        <v>-85.719184768936515</v>
      </c>
      <c r="BC120">
        <v>-85.550880133594163</v>
      </c>
      <c r="BD120">
        <v>657.8948546870281</v>
      </c>
      <c r="BE120">
        <v>657.8948546870281</v>
      </c>
      <c r="BF120">
        <v>657.8948546870281</v>
      </c>
      <c r="BG120">
        <v>657.8948546870281</v>
      </c>
      <c r="BH120">
        <v>506.57903810901178</v>
      </c>
      <c r="BI120">
        <v>506.57903810901178</v>
      </c>
      <c r="BJ120" t="s">
        <v>65</v>
      </c>
      <c r="BK120" t="s">
        <v>65</v>
      </c>
      <c r="BL120">
        <v>32.22</v>
      </c>
      <c r="BM120">
        <v>200</v>
      </c>
    </row>
    <row r="121" spans="1:65" x14ac:dyDescent="0.25">
      <c r="A121">
        <v>359</v>
      </c>
      <c r="B121">
        <v>-234.43871668425223</v>
      </c>
      <c r="C121">
        <v>-223.15885858766134</v>
      </c>
      <c r="D121">
        <v>-212.0007688332766</v>
      </c>
      <c r="E121">
        <v>-201.33976224328231</v>
      </c>
      <c r="F121">
        <v>-191.15423708835806</v>
      </c>
      <c r="G121">
        <v>-181.42351056376549</v>
      </c>
      <c r="H121">
        <v>-172.12778006215592</v>
      </c>
      <c r="I121">
        <v>-124.48124409790935</v>
      </c>
      <c r="J121">
        <v>-89.232736941462292</v>
      </c>
      <c r="K121">
        <v>-62.442210507625759</v>
      </c>
      <c r="L121">
        <v>-27.182240234858572</v>
      </c>
      <c r="M121">
        <v>-7.3727399834948999</v>
      </c>
      <c r="N121">
        <v>3.8061664677319085</v>
      </c>
      <c r="O121">
        <v>14.080786290613794</v>
      </c>
      <c r="P121">
        <v>19.847231888692267</v>
      </c>
      <c r="Q121">
        <v>25.328057889995314</v>
      </c>
      <c r="R121">
        <v>29.136750877240893</v>
      </c>
      <c r="S121">
        <v>32.727796428162897</v>
      </c>
      <c r="T121">
        <v>-206.71508983817657</v>
      </c>
      <c r="U121">
        <v>-195.13415556573537</v>
      </c>
      <c r="V121">
        <v>-172.99044962180716</v>
      </c>
      <c r="W121">
        <v>-143.94282351674138</v>
      </c>
      <c r="X121">
        <v>-98.388420976533652</v>
      </c>
      <c r="Y121">
        <v>-44.186701071781961</v>
      </c>
      <c r="Z121">
        <v>-17.817846398711019</v>
      </c>
      <c r="AA121">
        <v>-0.29317940307360679</v>
      </c>
      <c r="AB121">
        <v>3.9715550243150237</v>
      </c>
      <c r="AC121">
        <v>9.5082958217282414</v>
      </c>
      <c r="AD121">
        <v>28.138942951160541</v>
      </c>
      <c r="AE121">
        <v>30.800894715842659</v>
      </c>
      <c r="AF121">
        <v>-204.06825465927702</v>
      </c>
      <c r="AG121">
        <v>-192.62699185903287</v>
      </c>
      <c r="AH121">
        <v>-170.75255092217986</v>
      </c>
      <c r="AI121">
        <v>-142.06318287319874</v>
      </c>
      <c r="AJ121">
        <v>-97.085485830637992</v>
      </c>
      <c r="AK121">
        <v>-43.590173525274793</v>
      </c>
      <c r="AL121">
        <v>-17.541219457059206</v>
      </c>
      <c r="AM121">
        <v>-0.1688100364467815</v>
      </c>
      <c r="AN121">
        <v>4.1434113943571163</v>
      </c>
      <c r="AO121">
        <v>9.9050361837348806</v>
      </c>
      <c r="AP121">
        <v>29.96365811678718</v>
      </c>
      <c r="AQ121">
        <v>33.159388296033143</v>
      </c>
      <c r="AR121">
        <v>-241.60423129868357</v>
      </c>
      <c r="AS121">
        <v>-229.82756884462478</v>
      </c>
      <c r="AT121">
        <v>-207.04658084183416</v>
      </c>
      <c r="AU121">
        <v>-176.55116440231998</v>
      </c>
      <c r="AV121">
        <v>-126.86413855276365</v>
      </c>
      <c r="AW121">
        <v>-62.514904806992355</v>
      </c>
      <c r="AX121">
        <v>-26.667846698982185</v>
      </c>
      <c r="AY121">
        <v>2.4265713110247638</v>
      </c>
      <c r="AZ121">
        <v>8.9443834671529974</v>
      </c>
      <c r="BA121">
        <v>8.6996695936045896</v>
      </c>
      <c r="BB121">
        <v>7.4488681029417911</v>
      </c>
      <c r="BC121">
        <v>10.053906088067846</v>
      </c>
      <c r="BD121">
        <v>876.71232876712327</v>
      </c>
      <c r="BE121">
        <v>876.71232876712327</v>
      </c>
      <c r="BF121">
        <v>876.71232876712327</v>
      </c>
      <c r="BG121">
        <v>876.71232876712327</v>
      </c>
      <c r="BH121">
        <v>675.06849315068496</v>
      </c>
      <c r="BI121">
        <v>675.06849315068496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25">
      <c r="A122">
        <v>360</v>
      </c>
      <c r="B122">
        <v>-200.52148480608474</v>
      </c>
      <c r="C122">
        <v>-190.57575840363032</v>
      </c>
      <c r="D122">
        <v>-180.6964065858414</v>
      </c>
      <c r="E122">
        <v>-171.2172799486423</v>
      </c>
      <c r="F122">
        <v>-162.12278413870459</v>
      </c>
      <c r="G122">
        <v>-153.39793419842897</v>
      </c>
      <c r="H122">
        <v>-145.02833032264044</v>
      </c>
      <c r="I122">
        <v>-101.53254650399207</v>
      </c>
      <c r="J122">
        <v>-68.62273555707975</v>
      </c>
      <c r="K122">
        <v>-43.062213211425146</v>
      </c>
      <c r="L122">
        <v>-8.660082062775313</v>
      </c>
      <c r="M122">
        <v>10.846171494950443</v>
      </c>
      <c r="N122">
        <v>21.378503579265949</v>
      </c>
      <c r="O122">
        <v>28.703740173357666</v>
      </c>
      <c r="P122">
        <v>27.88153178321512</v>
      </c>
      <c r="Q122">
        <v>24.773227761086673</v>
      </c>
      <c r="R122">
        <v>26.079001278838039</v>
      </c>
      <c r="S122">
        <v>34.571820759694212</v>
      </c>
      <c r="T122">
        <v>-172.73584268224715</v>
      </c>
      <c r="U122">
        <v>-164.26301729177965</v>
      </c>
      <c r="V122">
        <v>-147.97646017769108</v>
      </c>
      <c r="W122">
        <v>-126.4119028601983</v>
      </c>
      <c r="X122">
        <v>-91.979848165262553</v>
      </c>
      <c r="Y122">
        <v>-49.291512751766589</v>
      </c>
      <c r="Z122">
        <v>-26.941554082688043</v>
      </c>
      <c r="AA122">
        <v>-10.128595036891092</v>
      </c>
      <c r="AB122">
        <v>-5.8945693536992945</v>
      </c>
      <c r="AC122">
        <v>-3.168048191321271</v>
      </c>
      <c r="AD122">
        <v>4.8695581837484427</v>
      </c>
      <c r="AE122">
        <v>6.468946072831633</v>
      </c>
      <c r="AF122">
        <v>-170.15085084984028</v>
      </c>
      <c r="AG122">
        <v>-161.89436718629611</v>
      </c>
      <c r="AH122">
        <v>-146.01517654399768</v>
      </c>
      <c r="AI122">
        <v>-124.97000486088983</v>
      </c>
      <c r="AJ122">
        <v>-91.304749341984959</v>
      </c>
      <c r="AK122">
        <v>-49.376419951454793</v>
      </c>
      <c r="AL122">
        <v>-27.202377866900676</v>
      </c>
      <c r="AM122">
        <v>-10.163457498645126</v>
      </c>
      <c r="AN122">
        <v>-5.6757180043280622</v>
      </c>
      <c r="AO122">
        <v>-2.7911523071422195</v>
      </c>
      <c r="AP122">
        <v>5.558192253600283</v>
      </c>
      <c r="AQ122">
        <v>7.5443934150484084</v>
      </c>
      <c r="AR122">
        <v>-228.0551314679895</v>
      </c>
      <c r="AS122">
        <v>-215.75542883536431</v>
      </c>
      <c r="AT122">
        <v>-192.12465628783448</v>
      </c>
      <c r="AU122">
        <v>-160.87211949160968</v>
      </c>
      <c r="AV122">
        <v>-111.13533886538366</v>
      </c>
      <c r="AW122">
        <v>-50.230269541645669</v>
      </c>
      <c r="AX122">
        <v>-19.651623464111353</v>
      </c>
      <c r="AY122">
        <v>-0.44973719857177574</v>
      </c>
      <c r="AZ122">
        <v>-0.31770324203261868</v>
      </c>
      <c r="BA122">
        <v>-4.6305033370541704</v>
      </c>
      <c r="BB122">
        <v>-5.9187429531512574</v>
      </c>
      <c r="BC122">
        <v>-4.4920638040447933</v>
      </c>
      <c r="BD122">
        <v>876.71232876712327</v>
      </c>
      <c r="BE122">
        <v>876.71232876712327</v>
      </c>
      <c r="BF122">
        <v>876.71232876712327</v>
      </c>
      <c r="BG122">
        <v>876.71232876712327</v>
      </c>
      <c r="BH122">
        <v>675.06849315068496</v>
      </c>
      <c r="BI122">
        <v>675.06849315068496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25">
      <c r="A123">
        <v>361</v>
      </c>
      <c r="B123">
        <v>-41.12766413259007</v>
      </c>
      <c r="C123">
        <v>-33.539647280184731</v>
      </c>
      <c r="D123">
        <v>-26.11805662856591</v>
      </c>
      <c r="E123">
        <v>-19.111176133486534</v>
      </c>
      <c r="F123">
        <v>-12.499070165439205</v>
      </c>
      <c r="G123">
        <v>-6.2626944062520176</v>
      </c>
      <c r="H123">
        <v>-0.38385727846861062</v>
      </c>
      <c r="I123">
        <v>28.301118488180816</v>
      </c>
      <c r="J123">
        <v>47.251635241850259</v>
      </c>
      <c r="K123">
        <v>59.919401728700045</v>
      </c>
      <c r="L123">
        <v>72.349243262069606</v>
      </c>
      <c r="M123">
        <v>75.244783539549147</v>
      </c>
      <c r="N123">
        <v>73.846156668690853</v>
      </c>
      <c r="O123">
        <v>67.90498137709524</v>
      </c>
      <c r="P123">
        <v>62.16108104847212</v>
      </c>
      <c r="Q123">
        <v>61.827997649974776</v>
      </c>
      <c r="R123">
        <v>64.683939091029274</v>
      </c>
      <c r="S123">
        <v>68.735086905736054</v>
      </c>
      <c r="T123">
        <v>-31.054365802557633</v>
      </c>
      <c r="U123">
        <v>-26.127942681255441</v>
      </c>
      <c r="V123">
        <v>-16.747094838076155</v>
      </c>
      <c r="W123">
        <v>-4.5412932875227989</v>
      </c>
      <c r="X123">
        <v>14.239161380717041</v>
      </c>
      <c r="Y123">
        <v>35.161943481464007</v>
      </c>
      <c r="Z123">
        <v>43.478928497774142</v>
      </c>
      <c r="AA123">
        <v>44.187005058960587</v>
      </c>
      <c r="AB123">
        <v>39.176427021372433</v>
      </c>
      <c r="AC123">
        <v>32.91343651075605</v>
      </c>
      <c r="AD123">
        <v>26.333866136362335</v>
      </c>
      <c r="AE123">
        <v>23.335033412195045</v>
      </c>
      <c r="AF123">
        <v>-31.056506297017368</v>
      </c>
      <c r="AG123">
        <v>-26.129935181806314</v>
      </c>
      <c r="AH123">
        <v>-16.748807802043977</v>
      </c>
      <c r="AI123">
        <v>-4.5426477034897497</v>
      </c>
      <c r="AJ123">
        <v>14.238343612560032</v>
      </c>
      <c r="AK123">
        <v>35.198029260796041</v>
      </c>
      <c r="AL123">
        <v>43.562873901795207</v>
      </c>
      <c r="AM123">
        <v>44.321392661335544</v>
      </c>
      <c r="AN123">
        <v>39.321162934028429</v>
      </c>
      <c r="AO123">
        <v>32.987681429923896</v>
      </c>
      <c r="AP123">
        <v>26.312352189256512</v>
      </c>
      <c r="AQ123">
        <v>23.111118654781936</v>
      </c>
      <c r="AR123">
        <v>-101.78770483421106</v>
      </c>
      <c r="AS123">
        <v>-90.976046545263586</v>
      </c>
      <c r="AT123">
        <v>-70.515239346061534</v>
      </c>
      <c r="AU123">
        <v>-44.18817240730781</v>
      </c>
      <c r="AV123">
        <v>-4.5843389138131716</v>
      </c>
      <c r="AW123">
        <v>36.989039008038723</v>
      </c>
      <c r="AX123">
        <v>51.106194859706491</v>
      </c>
      <c r="AY123">
        <v>47.846767803309476</v>
      </c>
      <c r="AZ123">
        <v>36.669485897019158</v>
      </c>
      <c r="BA123">
        <v>27.235818685647576</v>
      </c>
      <c r="BB123">
        <v>29.138072410776275</v>
      </c>
      <c r="BC123">
        <v>28.088529013447424</v>
      </c>
      <c r="BD123">
        <v>876.71232876712327</v>
      </c>
      <c r="BE123">
        <v>876.71232876712327</v>
      </c>
      <c r="BF123">
        <v>876.71232876712327</v>
      </c>
      <c r="BG123">
        <v>876.71232876712327</v>
      </c>
      <c r="BH123">
        <v>675.06849315068496</v>
      </c>
      <c r="BI123">
        <v>675.06849315068496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25">
      <c r="A124">
        <v>362</v>
      </c>
      <c r="B124">
        <v>-51.287063777426951</v>
      </c>
      <c r="C124">
        <v>-38.181249869561064</v>
      </c>
      <c r="D124">
        <v>-25.515643654265563</v>
      </c>
      <c r="E124">
        <v>-13.710315315969973</v>
      </c>
      <c r="F124">
        <v>-2.7199674386918504</v>
      </c>
      <c r="G124">
        <v>7.4985712625326437</v>
      </c>
      <c r="H124">
        <v>16.986440461336169</v>
      </c>
      <c r="I124">
        <v>60.639416402413772</v>
      </c>
      <c r="J124">
        <v>85.479681387747661</v>
      </c>
      <c r="K124">
        <v>98.54661631437493</v>
      </c>
      <c r="L124">
        <v>102.54772893033989</v>
      </c>
      <c r="M124">
        <v>92.596096625808883</v>
      </c>
      <c r="N124">
        <v>78.690633527539958</v>
      </c>
      <c r="O124">
        <v>54.973949308342249</v>
      </c>
      <c r="P124">
        <v>39.722871801633339</v>
      </c>
      <c r="Q124">
        <v>40.653210466158605</v>
      </c>
      <c r="R124">
        <v>43.354416356715106</v>
      </c>
      <c r="S124">
        <v>34.713871412491784</v>
      </c>
      <c r="T124">
        <v>-44.492566763150791</v>
      </c>
      <c r="U124">
        <v>-35.181731120939652</v>
      </c>
      <c r="V124">
        <v>-17.650252479111948</v>
      </c>
      <c r="W124">
        <v>4.6873496689318896</v>
      </c>
      <c r="X124">
        <v>37.537203717881582</v>
      </c>
      <c r="Y124">
        <v>69.33589467859359</v>
      </c>
      <c r="Z124">
        <v>76.590160792519285</v>
      </c>
      <c r="AA124">
        <v>63.959409238576804</v>
      </c>
      <c r="AB124">
        <v>45.8476204468624</v>
      </c>
      <c r="AC124">
        <v>27.995293911840385</v>
      </c>
      <c r="AD124">
        <v>11.212724326836316</v>
      </c>
      <c r="AE124">
        <v>-0.34451581511801832</v>
      </c>
      <c r="AF124">
        <v>-44.501914330559238</v>
      </c>
      <c r="AG124">
        <v>-35.190337030318524</v>
      </c>
      <c r="AH124">
        <v>-17.657459899569698</v>
      </c>
      <c r="AI124">
        <v>4.6819300275881961</v>
      </c>
      <c r="AJ124">
        <v>37.534438858984679</v>
      </c>
      <c r="AK124">
        <v>69.40032504223079</v>
      </c>
      <c r="AL124">
        <v>76.719335033245201</v>
      </c>
      <c r="AM124">
        <v>64.067587381622317</v>
      </c>
      <c r="AN124">
        <v>45.792344121405108</v>
      </c>
      <c r="AO124">
        <v>27.56017846312589</v>
      </c>
      <c r="AP124">
        <v>10.021177636148279</v>
      </c>
      <c r="AQ124">
        <v>-3.2298572841615858</v>
      </c>
      <c r="AR124">
        <v>-60.523911450916579</v>
      </c>
      <c r="AS124">
        <v>-50.191235324478711</v>
      </c>
      <c r="AT124">
        <v>-30.828312783772667</v>
      </c>
      <c r="AU124">
        <v>-6.3766950795992452</v>
      </c>
      <c r="AV124">
        <v>28.888130711249364</v>
      </c>
      <c r="AW124">
        <v>60.983186169523627</v>
      </c>
      <c r="AX124">
        <v>65.887373004115815</v>
      </c>
      <c r="AY124">
        <v>47.811675782240961</v>
      </c>
      <c r="AZ124">
        <v>26.993982777636997</v>
      </c>
      <c r="BA124">
        <v>10.114519855428107</v>
      </c>
      <c r="BB124">
        <v>8.1890954565658198</v>
      </c>
      <c r="BC124">
        <v>7.1551861103643501</v>
      </c>
      <c r="BD124">
        <v>876.71232876712327</v>
      </c>
      <c r="BE124">
        <v>876.71232876712327</v>
      </c>
      <c r="BF124">
        <v>876.71232876712327</v>
      </c>
      <c r="BG124">
        <v>876.71232876712327</v>
      </c>
      <c r="BH124">
        <v>675.06849315068496</v>
      </c>
      <c r="BI124">
        <v>675.06849315068496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25">
      <c r="A125">
        <v>363</v>
      </c>
      <c r="B125">
        <v>-40.468584672450554</v>
      </c>
      <c r="C125">
        <v>-23.411613656914021</v>
      </c>
      <c r="D125">
        <v>-6.9432538430473647</v>
      </c>
      <c r="E125">
        <v>8.3913276222519908</v>
      </c>
      <c r="F125">
        <v>22.65280122454784</v>
      </c>
      <c r="G125">
        <v>35.898959473555372</v>
      </c>
      <c r="H125">
        <v>48.184845648058392</v>
      </c>
      <c r="I125">
        <v>104.50040167019239</v>
      </c>
      <c r="J125">
        <v>136.17947848427153</v>
      </c>
      <c r="K125">
        <v>152.71628910880867</v>
      </c>
      <c r="L125">
        <v>157.62085894317178</v>
      </c>
      <c r="M125">
        <v>145.35094228643965</v>
      </c>
      <c r="N125">
        <v>128.676159407922</v>
      </c>
      <c r="O125">
        <v>101.80402362600823</v>
      </c>
      <c r="P125">
        <v>87.750303896333008</v>
      </c>
      <c r="Q125">
        <v>92.56321778537135</v>
      </c>
      <c r="R125">
        <v>93.564903752408682</v>
      </c>
      <c r="S125">
        <v>70.498632434087057</v>
      </c>
      <c r="T125">
        <v>-33.694274531431283</v>
      </c>
      <c r="U125">
        <v>-28.511509950152753</v>
      </c>
      <c r="V125">
        <v>-18.564751184714233</v>
      </c>
      <c r="W125">
        <v>-5.4411196771380483</v>
      </c>
      <c r="X125">
        <v>15.307666621619322</v>
      </c>
      <c r="Y125">
        <v>39.979010543824899</v>
      </c>
      <c r="Z125">
        <v>51.271652853472766</v>
      </c>
      <c r="AA125">
        <v>54.854918409647375</v>
      </c>
      <c r="AB125">
        <v>49.335089251186027</v>
      </c>
      <c r="AC125">
        <v>38.973100900498295</v>
      </c>
      <c r="AD125">
        <v>15.544139713745894</v>
      </c>
      <c r="AE125">
        <v>0.19782273224640268</v>
      </c>
      <c r="AF125">
        <v>-33.69609781975619</v>
      </c>
      <c r="AG125">
        <v>-28.513491203436061</v>
      </c>
      <c r="AH125">
        <v>-18.567007907683632</v>
      </c>
      <c r="AI125">
        <v>-5.4436751453504346</v>
      </c>
      <c r="AJ125">
        <v>15.30483816257984</v>
      </c>
      <c r="AK125">
        <v>40.018430783600941</v>
      </c>
      <c r="AL125">
        <v>51.372036334265196</v>
      </c>
      <c r="AM125">
        <v>55.037388872918385</v>
      </c>
      <c r="AN125">
        <v>49.54124326517276</v>
      </c>
      <c r="AO125">
        <v>39.010685082735833</v>
      </c>
      <c r="AP125">
        <v>14.306113748591212</v>
      </c>
      <c r="AQ125">
        <v>-3.2615743359832443</v>
      </c>
      <c r="AR125">
        <v>-46.983425760145984</v>
      </c>
      <c r="AS125">
        <v>-40.216278732806352</v>
      </c>
      <c r="AT125">
        <v>-27.42851097778394</v>
      </c>
      <c r="AU125">
        <v>-11.024981157481614</v>
      </c>
      <c r="AV125">
        <v>13.455765273223882</v>
      </c>
      <c r="AW125">
        <v>38.368657018569635</v>
      </c>
      <c r="AX125">
        <v>45.574396450698551</v>
      </c>
      <c r="AY125">
        <v>39.479558636450683</v>
      </c>
      <c r="AZ125">
        <v>28.311637195009286</v>
      </c>
      <c r="BA125">
        <v>17.233535924438687</v>
      </c>
      <c r="BB125">
        <v>12.138294385414806</v>
      </c>
      <c r="BC125">
        <v>13.51322387073292</v>
      </c>
      <c r="BD125">
        <v>876.71232876712327</v>
      </c>
      <c r="BE125">
        <v>876.71232876712327</v>
      </c>
      <c r="BF125">
        <v>876.71232876712327</v>
      </c>
      <c r="BG125">
        <v>876.71232876712327</v>
      </c>
      <c r="BH125">
        <v>675.06849315068496</v>
      </c>
      <c r="BI125">
        <v>675.06849315068496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25">
      <c r="A126">
        <v>364</v>
      </c>
      <c r="B126">
        <v>-142.15662103914732</v>
      </c>
      <c r="C126">
        <v>-124.75096217253234</v>
      </c>
      <c r="D126">
        <v>-107.8110512765934</v>
      </c>
      <c r="E126">
        <v>-91.899395028725777</v>
      </c>
      <c r="F126">
        <v>-76.962243763137323</v>
      </c>
      <c r="G126">
        <v>-62.948384343732357</v>
      </c>
      <c r="H126">
        <v>-49.809026825459597</v>
      </c>
      <c r="I126">
        <v>13.115843751195094</v>
      </c>
      <c r="J126">
        <v>53.143225837011258</v>
      </c>
      <c r="K126">
        <v>78.838162973692903</v>
      </c>
      <c r="L126">
        <v>102.75890764514989</v>
      </c>
      <c r="M126">
        <v>108.43174614755598</v>
      </c>
      <c r="N126">
        <v>107.68606018813298</v>
      </c>
      <c r="O126">
        <v>105.65180896898222</v>
      </c>
      <c r="P126">
        <v>113.84497059554528</v>
      </c>
      <c r="Q126">
        <v>133.34517054071571</v>
      </c>
      <c r="R126">
        <v>139.23649158947663</v>
      </c>
      <c r="S126">
        <v>121.43851954151471</v>
      </c>
      <c r="T126">
        <v>-114.37096307518185</v>
      </c>
      <c r="U126">
        <v>-110.87767912844839</v>
      </c>
      <c r="V126">
        <v>-104.20764449836611</v>
      </c>
      <c r="W126">
        <v>-95.446159472711983</v>
      </c>
      <c r="X126">
        <v>-81.463892326882203</v>
      </c>
      <c r="Y126">
        <v>-62.892008021322305</v>
      </c>
      <c r="Z126">
        <v>-49.840048187664088</v>
      </c>
      <c r="AA126">
        <v>-28.112567663262436</v>
      </c>
      <c r="AB126">
        <v>-7.575681843922724</v>
      </c>
      <c r="AC126">
        <v>17.785458960026602</v>
      </c>
      <c r="AD126">
        <v>32.215363769629022</v>
      </c>
      <c r="AE126">
        <v>-16.36361859029309</v>
      </c>
      <c r="AF126">
        <v>-111.78598901596254</v>
      </c>
      <c r="AG126">
        <v>-109.23162752915397</v>
      </c>
      <c r="AH126">
        <v>-104.06968086574014</v>
      </c>
      <c r="AI126">
        <v>-96.62251935264959</v>
      </c>
      <c r="AJ126">
        <v>-82.705011912688192</v>
      </c>
      <c r="AK126">
        <v>-58.832834763476313</v>
      </c>
      <c r="AL126">
        <v>-38.673196961641274</v>
      </c>
      <c r="AM126">
        <v>-7.704722652001478</v>
      </c>
      <c r="AN126">
        <v>13.417380510823348</v>
      </c>
      <c r="AO126">
        <v>31.638247322576181</v>
      </c>
      <c r="AP126">
        <v>33.070366944318032</v>
      </c>
      <c r="AQ126">
        <v>0.4120289754115658</v>
      </c>
      <c r="AR126">
        <v>-136.74057046645879</v>
      </c>
      <c r="AS126">
        <v>-134.51682879108552</v>
      </c>
      <c r="AT126">
        <v>-129.78944981499137</v>
      </c>
      <c r="AU126">
        <v>-122.46399086167217</v>
      </c>
      <c r="AV126">
        <v>-107.44075235183361</v>
      </c>
      <c r="AW126">
        <v>-79.064427813944803</v>
      </c>
      <c r="AX126">
        <v>-54.603838562130925</v>
      </c>
      <c r="AY126">
        <v>-20.890779264493563</v>
      </c>
      <c r="AZ126">
        <v>-3.8061742372857283</v>
      </c>
      <c r="BA126">
        <v>4.215698580683422</v>
      </c>
      <c r="BB126">
        <v>-0.49963578557535304</v>
      </c>
      <c r="BC126">
        <v>2.3206598829932785</v>
      </c>
      <c r="BD126">
        <v>876.71232876712327</v>
      </c>
      <c r="BE126">
        <v>876.71232876712327</v>
      </c>
      <c r="BF126">
        <v>876.71232876712327</v>
      </c>
      <c r="BG126">
        <v>876.71232876712327</v>
      </c>
      <c r="BH126">
        <v>675.06849315068496</v>
      </c>
      <c r="BI126">
        <v>675.06849315068496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25">
      <c r="A127">
        <v>365</v>
      </c>
      <c r="B127">
        <v>-193.20375590658978</v>
      </c>
      <c r="C127">
        <v>-182.24480321821963</v>
      </c>
      <c r="D127">
        <v>-171.55374221216269</v>
      </c>
      <c r="E127">
        <v>-161.48625282094812</v>
      </c>
      <c r="F127">
        <v>-152.01035155677309</v>
      </c>
      <c r="G127">
        <v>-143.09554868508204</v>
      </c>
      <c r="H127">
        <v>-134.71278185933386</v>
      </c>
      <c r="I127">
        <v>-94.125863758514484</v>
      </c>
      <c r="J127">
        <v>-67.466672127737894</v>
      </c>
      <c r="K127">
        <v>-49.801119981477129</v>
      </c>
      <c r="L127">
        <v>-31.780470550364232</v>
      </c>
      <c r="M127">
        <v>-25.823891949885297</v>
      </c>
      <c r="N127">
        <v>-24.432660353132864</v>
      </c>
      <c r="O127">
        <v>-23.204517563352457</v>
      </c>
      <c r="P127">
        <v>-15.6694949529574</v>
      </c>
      <c r="Q127">
        <v>1.0379891595903996</v>
      </c>
      <c r="R127">
        <v>9.7443866023813612</v>
      </c>
      <c r="S127">
        <v>7.3189143018265179</v>
      </c>
      <c r="T127">
        <v>-187.09213481521624</v>
      </c>
      <c r="U127">
        <v>-184.02809024436289</v>
      </c>
      <c r="V127">
        <v>-178.37377267593345</v>
      </c>
      <c r="W127">
        <v>-171.41693974830758</v>
      </c>
      <c r="X127">
        <v>-161.8166246610102</v>
      </c>
      <c r="Y127">
        <v>-153.54098038945975</v>
      </c>
      <c r="Z127">
        <v>-151.14029874450966</v>
      </c>
      <c r="AA127">
        <v>-147.72455977864553</v>
      </c>
      <c r="AB127">
        <v>-139.19519905555126</v>
      </c>
      <c r="AC127">
        <v>-122.03040100443766</v>
      </c>
      <c r="AD127">
        <v>-100.39503882119418</v>
      </c>
      <c r="AE127">
        <v>-132.60252467494891</v>
      </c>
      <c r="AF127">
        <v>-176.32064762159754</v>
      </c>
      <c r="AG127">
        <v>-174.29692947275873</v>
      </c>
      <c r="AH127">
        <v>-170.60840187728954</v>
      </c>
      <c r="AI127">
        <v>-166.17882914532342</v>
      </c>
      <c r="AJ127">
        <v>-160.40411656974683</v>
      </c>
      <c r="AK127">
        <v>-156.5348192671388</v>
      </c>
      <c r="AL127">
        <v>-156.32682642164417</v>
      </c>
      <c r="AM127">
        <v>-155.38700498561627</v>
      </c>
      <c r="AN127">
        <v>-149.4966108243334</v>
      </c>
      <c r="AO127">
        <v>-136.77912187381125</v>
      </c>
      <c r="AP127">
        <v>-127.30793508452861</v>
      </c>
      <c r="AQ127">
        <v>-173.06800506483879</v>
      </c>
      <c r="AR127">
        <v>-161.14498278026645</v>
      </c>
      <c r="AS127">
        <v>-163.06061909088476</v>
      </c>
      <c r="AT127">
        <v>-166.62417034803576</v>
      </c>
      <c r="AU127">
        <v>-171.06341865182978</v>
      </c>
      <c r="AV127">
        <v>-177.28220500471775</v>
      </c>
      <c r="AW127">
        <v>-182.77258482614099</v>
      </c>
      <c r="AX127">
        <v>-183.08397739949558</v>
      </c>
      <c r="AY127">
        <v>-179.31179996562096</v>
      </c>
      <c r="AZ127">
        <v>-175.87332960084831</v>
      </c>
      <c r="BA127">
        <v>-174.39747030033513</v>
      </c>
      <c r="BB127">
        <v>-179.18020457939335</v>
      </c>
      <c r="BC127">
        <v>-182.36902964800498</v>
      </c>
      <c r="BD127">
        <v>783.61032031727018</v>
      </c>
      <c r="BE127">
        <v>783.61032031727018</v>
      </c>
      <c r="BF127">
        <v>783.61032031727018</v>
      </c>
      <c r="BG127">
        <v>783.61032031727018</v>
      </c>
      <c r="BH127">
        <v>603.37994664429812</v>
      </c>
      <c r="BI127">
        <v>603.37994664429812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25">
      <c r="A128">
        <v>366</v>
      </c>
      <c r="B128">
        <v>-227.16617094869815</v>
      </c>
      <c r="C128">
        <v>-226.01402304655164</v>
      </c>
      <c r="D128">
        <v>-224.72106025559376</v>
      </c>
      <c r="E128">
        <v>-223.33426676835938</v>
      </c>
      <c r="F128">
        <v>-221.86221022276123</v>
      </c>
      <c r="G128">
        <v>-220.31297680029576</v>
      </c>
      <c r="H128">
        <v>-218.69419445226825</v>
      </c>
      <c r="I128">
        <v>-207.89578365318965</v>
      </c>
      <c r="J128">
        <v>-196.36651688574605</v>
      </c>
      <c r="K128">
        <v>-184.65557244340957</v>
      </c>
      <c r="L128">
        <v>-162.81840609256085</v>
      </c>
      <c r="M128">
        <v>-145.01259697638241</v>
      </c>
      <c r="N128">
        <v>-131.57233679457588</v>
      </c>
      <c r="O128">
        <v>-115.96735693295619</v>
      </c>
      <c r="P128">
        <v>-110.02336700819224</v>
      </c>
      <c r="Q128">
        <v>-113.98244876754934</v>
      </c>
      <c r="R128">
        <v>-116.74781154498139</v>
      </c>
      <c r="S128">
        <v>-111.29974532395829</v>
      </c>
      <c r="T128">
        <v>-199.38051957535049</v>
      </c>
      <c r="U128">
        <v>-198.98461470440657</v>
      </c>
      <c r="V128">
        <v>-198.23648412513595</v>
      </c>
      <c r="W128">
        <v>-197.26425645272241</v>
      </c>
      <c r="X128">
        <v>-195.69750159405859</v>
      </c>
      <c r="Y128">
        <v>-193.45302462348164</v>
      </c>
      <c r="Z128">
        <v>-190.97114228695659</v>
      </c>
      <c r="AA128">
        <v>-184.78101050067451</v>
      </c>
      <c r="AB128">
        <v>-177.29730750048901</v>
      </c>
      <c r="AC128">
        <v>-167.64820799394269</v>
      </c>
      <c r="AD128">
        <v>-163.28642796948816</v>
      </c>
      <c r="AE128">
        <v>-187.10655691021694</v>
      </c>
      <c r="AF128">
        <v>-196.79582205801179</v>
      </c>
      <c r="AG128">
        <v>-195.47328586267204</v>
      </c>
      <c r="AH128">
        <v>-193.24904609168198</v>
      </c>
      <c r="AI128">
        <v>-191.0238642402513</v>
      </c>
      <c r="AJ128">
        <v>-189.54527741075589</v>
      </c>
      <c r="AK128">
        <v>-193.07745367867088</v>
      </c>
      <c r="AL128">
        <v>-198.14538148227371</v>
      </c>
      <c r="AM128">
        <v>-201.39734231166261</v>
      </c>
      <c r="AN128">
        <v>-193.52764448729786</v>
      </c>
      <c r="AO128">
        <v>-172.86128809570945</v>
      </c>
      <c r="AP128">
        <v>-141.22660569421305</v>
      </c>
      <c r="AQ128">
        <v>-179.40172280207528</v>
      </c>
      <c r="AR128">
        <v>-195.10719661733617</v>
      </c>
      <c r="AS128">
        <v>-196.89306754471406</v>
      </c>
      <c r="AT128">
        <v>-200.32121005968489</v>
      </c>
      <c r="AU128">
        <v>-204.84621257741958</v>
      </c>
      <c r="AV128">
        <v>-212.0086034116259</v>
      </c>
      <c r="AW128">
        <v>-221.01801221745623</v>
      </c>
      <c r="AX128">
        <v>-225.18931988969149</v>
      </c>
      <c r="AY128">
        <v>-226.86054954139178</v>
      </c>
      <c r="AZ128">
        <v>-225.10838156139357</v>
      </c>
      <c r="BA128">
        <v>-221.9929256227328</v>
      </c>
      <c r="BB128">
        <v>-219.50659648029176</v>
      </c>
      <c r="BC128">
        <v>-225.79213687965699</v>
      </c>
      <c r="BD128">
        <v>457.89823214952418</v>
      </c>
      <c r="BE128">
        <v>457.89823214952418</v>
      </c>
      <c r="BF128">
        <v>457.89823214952418</v>
      </c>
      <c r="BG128">
        <v>457.89823214952418</v>
      </c>
      <c r="BH128">
        <v>352.58163875513361</v>
      </c>
      <c r="BI128">
        <v>352.58163875513361</v>
      </c>
      <c r="BJ128" t="s">
        <v>65</v>
      </c>
      <c r="BK128" t="s">
        <v>65</v>
      </c>
      <c r="BL128">
        <v>32.22</v>
      </c>
      <c r="BM128">
        <v>200</v>
      </c>
    </row>
    <row r="129" spans="1:65" x14ac:dyDescent="0.25">
      <c r="A129">
        <v>367</v>
      </c>
      <c r="B129">
        <v>-209.22608835828288</v>
      </c>
      <c r="C129">
        <v>-210.35657083975028</v>
      </c>
      <c r="D129">
        <v>-211.16883750021177</v>
      </c>
      <c r="E129">
        <v>-211.64243369208856</v>
      </c>
      <c r="F129">
        <v>-211.80093424052822</v>
      </c>
      <c r="G129">
        <v>-211.66668017450132</v>
      </c>
      <c r="H129">
        <v>-211.26083652058631</v>
      </c>
      <c r="I129">
        <v>-204.17286811468927</v>
      </c>
      <c r="J129">
        <v>-191.8065575685423</v>
      </c>
      <c r="K129">
        <v>-176.47629728965737</v>
      </c>
      <c r="L129">
        <v>-143.52425619113876</v>
      </c>
      <c r="M129">
        <v>-113.82612775656085</v>
      </c>
      <c r="N129">
        <v>-90.256362173112009</v>
      </c>
      <c r="O129">
        <v>-61.847416575338059</v>
      </c>
      <c r="P129">
        <v>-50.428870605816535</v>
      </c>
      <c r="Q129">
        <v>-57.258140486676417</v>
      </c>
      <c r="R129">
        <v>-61.32443308917594</v>
      </c>
      <c r="S129">
        <v>-48.511718808121955</v>
      </c>
      <c r="T129">
        <v>-189.9829444966928</v>
      </c>
      <c r="U129">
        <v>-188.59776882299565</v>
      </c>
      <c r="V129">
        <v>-185.94328125019737</v>
      </c>
      <c r="W129">
        <v>-182.42293805275412</v>
      </c>
      <c r="X129">
        <v>-176.63574216245166</v>
      </c>
      <c r="Y129">
        <v>-168.15913882830034</v>
      </c>
      <c r="Z129">
        <v>-160.72039566911138</v>
      </c>
      <c r="AA129">
        <v>-145.32749768832065</v>
      </c>
      <c r="AB129">
        <v>-128.78656893307328</v>
      </c>
      <c r="AC129">
        <v>-106.99867196620646</v>
      </c>
      <c r="AD129">
        <v>-82.702543473430893</v>
      </c>
      <c r="AE129">
        <v>-102.90133535213658</v>
      </c>
      <c r="AF129">
        <v>-184.76540018895207</v>
      </c>
      <c r="AG129">
        <v>-183.32766257814745</v>
      </c>
      <c r="AH129">
        <v>-180.72364578607269</v>
      </c>
      <c r="AI129">
        <v>-177.61864885677954</v>
      </c>
      <c r="AJ129">
        <v>-173.53331689577115</v>
      </c>
      <c r="AK129">
        <v>-170.04334526908954</v>
      </c>
      <c r="AL129">
        <v>-167.4894062988601</v>
      </c>
      <c r="AM129">
        <v>-157.71580557106017</v>
      </c>
      <c r="AN129">
        <v>-141.40531118468672</v>
      </c>
      <c r="AO129">
        <v>-114.78380724554759</v>
      </c>
      <c r="AP129">
        <v>-80.885172969741021</v>
      </c>
      <c r="AQ129">
        <v>-115.27082511281237</v>
      </c>
      <c r="AR129">
        <v>-177.16612386878248</v>
      </c>
      <c r="AS129">
        <v>-179.13607396306804</v>
      </c>
      <c r="AT129">
        <v>-182.66997578859682</v>
      </c>
      <c r="AU129">
        <v>-186.75180293090838</v>
      </c>
      <c r="AV129">
        <v>-191.39127617365725</v>
      </c>
      <c r="AW129">
        <v>-191.82722541782906</v>
      </c>
      <c r="AX129">
        <v>-186.27159485594547</v>
      </c>
      <c r="AY129">
        <v>-172.30266670670582</v>
      </c>
      <c r="AZ129">
        <v>-162.23496155141953</v>
      </c>
      <c r="BA129">
        <v>-155.98173297535212</v>
      </c>
      <c r="BB129">
        <v>-158.5631272204466</v>
      </c>
      <c r="BC129">
        <v>-160.21380389299131</v>
      </c>
      <c r="BD129">
        <v>599.88059658437919</v>
      </c>
      <c r="BE129">
        <v>599.88059658437919</v>
      </c>
      <c r="BF129">
        <v>599.88059658437919</v>
      </c>
      <c r="BG129">
        <v>599.88059658437919</v>
      </c>
      <c r="BH129">
        <v>461.90805936997197</v>
      </c>
      <c r="BI129">
        <v>461.90805936997197</v>
      </c>
      <c r="BJ129" t="s">
        <v>65</v>
      </c>
      <c r="BK129" t="s">
        <v>65</v>
      </c>
      <c r="BL129">
        <v>32.22</v>
      </c>
      <c r="BM129">
        <v>200</v>
      </c>
    </row>
    <row r="130" spans="1:65" x14ac:dyDescent="0.25">
      <c r="A130">
        <v>368</v>
      </c>
      <c r="B130">
        <v>-213.26549854593455</v>
      </c>
      <c r="C130">
        <v>-213.30065427667458</v>
      </c>
      <c r="D130">
        <v>-213.08358406222797</v>
      </c>
      <c r="E130">
        <v>-212.62664595341104</v>
      </c>
      <c r="F130">
        <v>-211.94697362477447</v>
      </c>
      <c r="G130">
        <v>-211.06080357164478</v>
      </c>
      <c r="H130">
        <v>-209.98351706725336</v>
      </c>
      <c r="I130">
        <v>-200.2696822089548</v>
      </c>
      <c r="J130">
        <v>-187.04050167199205</v>
      </c>
      <c r="K130">
        <v>-171.863589365076</v>
      </c>
      <c r="L130">
        <v>-140.5017895115418</v>
      </c>
      <c r="M130">
        <v>-112.4243925428468</v>
      </c>
      <c r="N130">
        <v>-89.648869433242851</v>
      </c>
      <c r="O130">
        <v>-60.038757988096073</v>
      </c>
      <c r="P130">
        <v>-42.963282883652226</v>
      </c>
      <c r="Q130">
        <v>-41.040908771741435</v>
      </c>
      <c r="R130">
        <v>-42.257453644739471</v>
      </c>
      <c r="S130">
        <v>-35.393600652898968</v>
      </c>
      <c r="T130">
        <v>-196.91805310806234</v>
      </c>
      <c r="U130">
        <v>-194.4539694809896</v>
      </c>
      <c r="V130">
        <v>-189.56203123399229</v>
      </c>
      <c r="W130">
        <v>-182.69855723681772</v>
      </c>
      <c r="X130">
        <v>-170.41261920685511</v>
      </c>
      <c r="Y130">
        <v>-150.54501566621303</v>
      </c>
      <c r="Z130">
        <v>-134.25422103823468</v>
      </c>
      <c r="AA130">
        <v>-108.60031571504936</v>
      </c>
      <c r="AB130">
        <v>-89.041995830854916</v>
      </c>
      <c r="AC130">
        <v>-69.017265112849003</v>
      </c>
      <c r="AD130">
        <v>-53.29294465999196</v>
      </c>
      <c r="AE130">
        <v>-71.255959865120644</v>
      </c>
      <c r="AF130">
        <v>-185.87767370780315</v>
      </c>
      <c r="AG130">
        <v>-184.18729624943595</v>
      </c>
      <c r="AH130">
        <v>-180.92812847810941</v>
      </c>
      <c r="AI130">
        <v>-176.55917440083672</v>
      </c>
      <c r="AJ130">
        <v>-169.23408085283316</v>
      </c>
      <c r="AK130">
        <v>-158.15974422500113</v>
      </c>
      <c r="AL130">
        <v>-148.34379080498456</v>
      </c>
      <c r="AM130">
        <v>-128.44240132647087</v>
      </c>
      <c r="AN130">
        <v>-108.02872762945961</v>
      </c>
      <c r="AO130">
        <v>-81.915380146805532</v>
      </c>
      <c r="AP130">
        <v>-57.159503016803448</v>
      </c>
      <c r="AQ130">
        <v>-92.000402016450238</v>
      </c>
      <c r="AR130">
        <v>-181.20521359580351</v>
      </c>
      <c r="AS130">
        <v>-182.60323622322474</v>
      </c>
      <c r="AT130">
        <v>-184.89639451965206</v>
      </c>
      <c r="AU130">
        <v>-186.99978604535636</v>
      </c>
      <c r="AV130">
        <v>-187.41615312527642</v>
      </c>
      <c r="AW130">
        <v>-179.28670261313184</v>
      </c>
      <c r="AX130">
        <v>-165.8797884534392</v>
      </c>
      <c r="AY130">
        <v>-140.03145168874252</v>
      </c>
      <c r="AZ130">
        <v>-122.90615488817303</v>
      </c>
      <c r="BA130">
        <v>-111.79795075496449</v>
      </c>
      <c r="BB130">
        <v>-112.68040384469067</v>
      </c>
      <c r="BC130">
        <v>-114.14524950657541</v>
      </c>
      <c r="BD130">
        <v>665.14003827479064</v>
      </c>
      <c r="BE130">
        <v>665.14003827479064</v>
      </c>
      <c r="BF130">
        <v>665.14003827479064</v>
      </c>
      <c r="BG130">
        <v>665.14003827479064</v>
      </c>
      <c r="BH130">
        <v>512.15782947158891</v>
      </c>
      <c r="BI130">
        <v>512.15782947158891</v>
      </c>
      <c r="BJ130" t="s">
        <v>65</v>
      </c>
      <c r="BK130" t="s">
        <v>65</v>
      </c>
      <c r="BL130">
        <v>32.22</v>
      </c>
      <c r="BM130">
        <v>200</v>
      </c>
    </row>
    <row r="131" spans="1:65" x14ac:dyDescent="0.25">
      <c r="A131">
        <v>369</v>
      </c>
      <c r="B131">
        <v>-174.00430812700449</v>
      </c>
      <c r="C131">
        <v>-182.24903019285262</v>
      </c>
      <c r="D131">
        <v>-190.05141997670242</v>
      </c>
      <c r="E131">
        <v>-197.15561973948797</v>
      </c>
      <c r="F131">
        <v>-203.60088394209666</v>
      </c>
      <c r="G131">
        <v>-209.42457655246466</v>
      </c>
      <c r="H131">
        <v>-214.66225611686647</v>
      </c>
      <c r="I131">
        <v>-235.56562900329843</v>
      </c>
      <c r="J131">
        <v>-242.64454993716561</v>
      </c>
      <c r="K131">
        <v>-240.56394910919622</v>
      </c>
      <c r="L131">
        <v>-220.89857992340777</v>
      </c>
      <c r="M131">
        <v>-193.69660509271026</v>
      </c>
      <c r="N131">
        <v>-167.02964525166738</v>
      </c>
      <c r="O131">
        <v>-126.48819248016672</v>
      </c>
      <c r="P131">
        <v>-97.13965764363806</v>
      </c>
      <c r="Q131">
        <v>-85.216407353617058</v>
      </c>
      <c r="R131">
        <v>-79.885886618900898</v>
      </c>
      <c r="S131">
        <v>-59.973372760126139</v>
      </c>
      <c r="T131">
        <v>-148.36127133718836</v>
      </c>
      <c r="U131">
        <v>-156.13233301238822</v>
      </c>
      <c r="V131">
        <v>-170.13673540425972</v>
      </c>
      <c r="W131">
        <v>-186.48230423990293</v>
      </c>
      <c r="X131">
        <v>-205.7207159183294</v>
      </c>
      <c r="Y131">
        <v>-209.66887093653432</v>
      </c>
      <c r="Z131">
        <v>-191.47992385598667</v>
      </c>
      <c r="AA131">
        <v>-144.95386902285796</v>
      </c>
      <c r="AB131">
        <v>-113.5442766489021</v>
      </c>
      <c r="AC131">
        <v>-96.438972746909769</v>
      </c>
      <c r="AD131">
        <v>-95.424069618495068</v>
      </c>
      <c r="AE131">
        <v>-67.880111671646816</v>
      </c>
      <c r="AF131">
        <v>-177.4256488836952</v>
      </c>
      <c r="AG131">
        <v>-180.31524673283062</v>
      </c>
      <c r="AH131">
        <v>-185.57605364590572</v>
      </c>
      <c r="AI131">
        <v>-191.82831463051104</v>
      </c>
      <c r="AJ131">
        <v>-199.4502593119677</v>
      </c>
      <c r="AK131">
        <v>-201.46900325372096</v>
      </c>
      <c r="AL131">
        <v>-193.32353501447568</v>
      </c>
      <c r="AM131">
        <v>-167.48816136280809</v>
      </c>
      <c r="AN131">
        <v>-142.74020563769068</v>
      </c>
      <c r="AO131">
        <v>-116.66373469037705</v>
      </c>
      <c r="AP131">
        <v>-88.760188072316041</v>
      </c>
      <c r="AQ131">
        <v>-89.898849911016342</v>
      </c>
      <c r="AR131">
        <v>-173.47079536907168</v>
      </c>
      <c r="AS131">
        <v>-177.11458879079677</v>
      </c>
      <c r="AT131">
        <v>-183.70679041383443</v>
      </c>
      <c r="AU131">
        <v>-191.46140730678016</v>
      </c>
      <c r="AV131">
        <v>-200.77830554594667</v>
      </c>
      <c r="AW131">
        <v>-203.50053026237973</v>
      </c>
      <c r="AX131">
        <v>-195.46828222048586</v>
      </c>
      <c r="AY131">
        <v>-173.2267714991161</v>
      </c>
      <c r="AZ131">
        <v>-156.77172368397805</v>
      </c>
      <c r="BA131">
        <v>-146.17028978727279</v>
      </c>
      <c r="BB131">
        <v>-147.53515094933041</v>
      </c>
      <c r="BC131">
        <v>-144.8215413736383</v>
      </c>
      <c r="BD131">
        <v>542.43985506268029</v>
      </c>
      <c r="BE131">
        <v>542.43985506268029</v>
      </c>
      <c r="BF131">
        <v>542.43985506268029</v>
      </c>
      <c r="BG131">
        <v>542.43985506268029</v>
      </c>
      <c r="BH131">
        <v>417.67868839826383</v>
      </c>
      <c r="BI131">
        <v>417.67868839826383</v>
      </c>
      <c r="BJ131" t="s">
        <v>65</v>
      </c>
      <c r="BK131" t="s">
        <v>65</v>
      </c>
      <c r="BL131">
        <v>29.7458065183556</v>
      </c>
      <c r="BM131">
        <v>200</v>
      </c>
    </row>
    <row r="132" spans="1:65" x14ac:dyDescent="0.25">
      <c r="A132">
        <v>370</v>
      </c>
      <c r="B132">
        <v>-46.777424048378215</v>
      </c>
      <c r="C132">
        <v>-63.584769485309224</v>
      </c>
      <c r="D132">
        <v>-79.776069433776655</v>
      </c>
      <c r="E132">
        <v>-94.81540003250494</v>
      </c>
      <c r="F132">
        <v>-108.7643606889048</v>
      </c>
      <c r="G132">
        <v>-121.68163746009881</v>
      </c>
      <c r="H132">
        <v>-133.62313309270584</v>
      </c>
      <c r="I132">
        <v>-187.59079628473688</v>
      </c>
      <c r="J132">
        <v>-217.53648766270092</v>
      </c>
      <c r="K132">
        <v>-231.4522345376067</v>
      </c>
      <c r="L132">
        <v>-229.87003651883296</v>
      </c>
      <c r="M132">
        <v>-210.27227766856228</v>
      </c>
      <c r="N132">
        <v>-186.49671945185122</v>
      </c>
      <c r="O132">
        <v>-147.87065594273369</v>
      </c>
      <c r="P132">
        <v>-122.21086848190218</v>
      </c>
      <c r="Q132">
        <v>-117.95421742006783</v>
      </c>
      <c r="R132">
        <v>-115.47075785653755</v>
      </c>
      <c r="S132">
        <v>-88.27971004400068</v>
      </c>
      <c r="T132">
        <v>-18.991766643538661</v>
      </c>
      <c r="U132">
        <v>-35.765324574396423</v>
      </c>
      <c r="V132">
        <v>-66.88409797513998</v>
      </c>
      <c r="W132">
        <v>-105.43640819302612</v>
      </c>
      <c r="X132">
        <v>-158.67957989188372</v>
      </c>
      <c r="Y132">
        <v>-200.69290099131572</v>
      </c>
      <c r="Z132">
        <v>-197.58816510527046</v>
      </c>
      <c r="AA132">
        <v>-152.7915010927378</v>
      </c>
      <c r="AB132">
        <v>-114.10131389598007</v>
      </c>
      <c r="AC132">
        <v>-88.909870334269314</v>
      </c>
      <c r="AD132">
        <v>-77.249964968178006</v>
      </c>
      <c r="AE132">
        <v>-37.184702032657739</v>
      </c>
      <c r="AF132">
        <v>-47.47768427901304</v>
      </c>
      <c r="AG132">
        <v>-60.312236014276046</v>
      </c>
      <c r="AH132">
        <v>-84.133932181029223</v>
      </c>
      <c r="AI132">
        <v>-113.66852616001376</v>
      </c>
      <c r="AJ132">
        <v>-154.51137862900356</v>
      </c>
      <c r="AK132">
        <v>-186.92592916069617</v>
      </c>
      <c r="AL132">
        <v>-184.54536483964498</v>
      </c>
      <c r="AM132">
        <v>-149.22258397836927</v>
      </c>
      <c r="AN132">
        <v>-117.85264993770846</v>
      </c>
      <c r="AO132">
        <v>-96.490368426122743</v>
      </c>
      <c r="AP132">
        <v>-91.459568321391913</v>
      </c>
      <c r="AQ132">
        <v>-66.997439627494472</v>
      </c>
      <c r="AR132">
        <v>-36.002957734626726</v>
      </c>
      <c r="AS132">
        <v>-50.371081100755653</v>
      </c>
      <c r="AT132">
        <v>-76.975156775463475</v>
      </c>
      <c r="AU132">
        <v>-109.81379418406604</v>
      </c>
      <c r="AV132">
        <v>-154.80403421726041</v>
      </c>
      <c r="AW132">
        <v>-189.42145928491516</v>
      </c>
      <c r="AX132">
        <v>-185.87669735976124</v>
      </c>
      <c r="AY132">
        <v>-148.17223687483605</v>
      </c>
      <c r="AZ132">
        <v>-118.53788677515412</v>
      </c>
      <c r="BA132">
        <v>-105.23286201399893</v>
      </c>
      <c r="BB132">
        <v>-126.33049999049257</v>
      </c>
      <c r="BC132">
        <v>-107.48435902968545</v>
      </c>
      <c r="BD132">
        <v>490.59138595262874</v>
      </c>
      <c r="BE132">
        <v>490.59138595262874</v>
      </c>
      <c r="BF132">
        <v>490.59138595262874</v>
      </c>
      <c r="BG132">
        <v>490.59138595262874</v>
      </c>
      <c r="BH132">
        <v>377.75536718352413</v>
      </c>
      <c r="BI132">
        <v>377.75536718352413</v>
      </c>
      <c r="BJ132" t="s">
        <v>65</v>
      </c>
      <c r="BK132" t="s">
        <v>65</v>
      </c>
      <c r="BL132">
        <v>27.870804726106009</v>
      </c>
      <c r="BM132">
        <v>200</v>
      </c>
    </row>
    <row r="133" spans="1:65" x14ac:dyDescent="0.25">
      <c r="A133">
        <v>371</v>
      </c>
      <c r="B133">
        <v>-4.3291442378470819</v>
      </c>
      <c r="C133">
        <v>-19.466331152517835</v>
      </c>
      <c r="D133">
        <v>-33.962597185565258</v>
      </c>
      <c r="E133">
        <v>-47.339908718519311</v>
      </c>
      <c r="F133">
        <v>-59.659590924113424</v>
      </c>
      <c r="G133">
        <v>-70.980041341269512</v>
      </c>
      <c r="H133">
        <v>-81.356861117040651</v>
      </c>
      <c r="I133">
        <v>-126.59336577866637</v>
      </c>
      <c r="J133">
        <v>-148.80897843401385</v>
      </c>
      <c r="K133">
        <v>-156.05451597343438</v>
      </c>
      <c r="L133">
        <v>-144.05040942623143</v>
      </c>
      <c r="M133">
        <v>-117.31411573412613</v>
      </c>
      <c r="N133">
        <v>-89.01951197255994</v>
      </c>
      <c r="O133">
        <v>-46.604787159764264</v>
      </c>
      <c r="P133">
        <v>-21.832922418089652</v>
      </c>
      <c r="Q133">
        <v>-24.910285759591616</v>
      </c>
      <c r="R133">
        <v>-31.636168477211928</v>
      </c>
      <c r="S133">
        <v>-22.169516311013812</v>
      </c>
      <c r="T133">
        <v>23.456513818558914</v>
      </c>
      <c r="U133">
        <v>8.5585779270568043</v>
      </c>
      <c r="V133">
        <v>-18.860485216506962</v>
      </c>
      <c r="W133">
        <v>-52.285054454681081</v>
      </c>
      <c r="X133">
        <v>-96.584740464360976</v>
      </c>
      <c r="Y133">
        <v>-124.67874734528313</v>
      </c>
      <c r="Z133">
        <v>-111.71046348213237</v>
      </c>
      <c r="AA133">
        <v>-54.641795046848003</v>
      </c>
      <c r="AB133">
        <v>-9.4185205446805504</v>
      </c>
      <c r="AC133">
        <v>20.767206220331722</v>
      </c>
      <c r="AD133">
        <v>30.451133541175153</v>
      </c>
      <c r="AE133">
        <v>55.591144194399106</v>
      </c>
      <c r="AF133">
        <v>23.543839766478683</v>
      </c>
      <c r="AG133">
        <v>9.1839482944146287</v>
      </c>
      <c r="AH133">
        <v>-17.117844147066865</v>
      </c>
      <c r="AI133">
        <v>-48.856058023610885</v>
      </c>
      <c r="AJ133">
        <v>-89.747882470387196</v>
      </c>
      <c r="AK133">
        <v>-111.09793932176603</v>
      </c>
      <c r="AL133">
        <v>-91.459705860061561</v>
      </c>
      <c r="AM133">
        <v>-22.072968364025211</v>
      </c>
      <c r="AN133">
        <v>33.131021877403356</v>
      </c>
      <c r="AO133">
        <v>73.566575728044725</v>
      </c>
      <c r="AP133">
        <v>89.568297201444778</v>
      </c>
      <c r="AQ133">
        <v>107.1612720153104</v>
      </c>
      <c r="AR133">
        <v>27.72323228481477</v>
      </c>
      <c r="AS133">
        <v>12.797567245149827</v>
      </c>
      <c r="AT133">
        <v>-14.564138803028204</v>
      </c>
      <c r="AU133">
        <v>-47.643025293483269</v>
      </c>
      <c r="AV133">
        <v>-90.494195711601151</v>
      </c>
      <c r="AW133">
        <v>-113.84330543110423</v>
      </c>
      <c r="AX133">
        <v>-95.002203737911756</v>
      </c>
      <c r="AY133">
        <v>-26.528702043781273</v>
      </c>
      <c r="AZ133">
        <v>27.140609050449946</v>
      </c>
      <c r="BA133">
        <v>63.966412721450787</v>
      </c>
      <c r="BB133">
        <v>65.434673725525556</v>
      </c>
      <c r="BC133">
        <v>71.244119099344999</v>
      </c>
      <c r="BD133">
        <v>703.50533053867002</v>
      </c>
      <c r="BE133">
        <v>703.50533053867002</v>
      </c>
      <c r="BF133">
        <v>703.50533053867002</v>
      </c>
      <c r="BG133">
        <v>703.50533053867002</v>
      </c>
      <c r="BH133">
        <v>541.69910451477597</v>
      </c>
      <c r="BI133">
        <v>541.69910451477597</v>
      </c>
      <c r="BJ133" t="s">
        <v>65</v>
      </c>
      <c r="BK133" t="s">
        <v>65</v>
      </c>
      <c r="BL133">
        <v>32.22</v>
      </c>
      <c r="BM133">
        <v>200</v>
      </c>
    </row>
    <row r="134" spans="1:65" x14ac:dyDescent="0.25">
      <c r="A134">
        <v>372</v>
      </c>
      <c r="B134">
        <v>9.1430429639836888</v>
      </c>
      <c r="C134">
        <v>6.3825469937085764</v>
      </c>
      <c r="D134">
        <v>3.7480563720349025</v>
      </c>
      <c r="E134">
        <v>1.3275139080505538</v>
      </c>
      <c r="F134">
        <v>-0.88971096692237739</v>
      </c>
      <c r="G134">
        <v>-2.9137769137917156</v>
      </c>
      <c r="H134">
        <v>-4.7543908891615336</v>
      </c>
      <c r="I134">
        <v>-12.43696577724697</v>
      </c>
      <c r="J134">
        <v>-15.426744940909565</v>
      </c>
      <c r="K134">
        <v>-15.27265194469947</v>
      </c>
      <c r="L134">
        <v>-9.0047151151496916</v>
      </c>
      <c r="M134">
        <v>1.1335566464194813</v>
      </c>
      <c r="N134">
        <v>12.274863699981362</v>
      </c>
      <c r="O134">
        <v>32.48942822477251</v>
      </c>
      <c r="P134">
        <v>53.281570409210445</v>
      </c>
      <c r="Q134">
        <v>68.991377527679447</v>
      </c>
      <c r="R134">
        <v>73.912193289175363</v>
      </c>
      <c r="S134">
        <v>74.335969935467105</v>
      </c>
      <c r="T134">
        <v>35.096546407638662</v>
      </c>
      <c r="U134">
        <v>32.363109726565519</v>
      </c>
      <c r="V134">
        <v>27.401720460665594</v>
      </c>
      <c r="W134">
        <v>21.542885696477292</v>
      </c>
      <c r="X134">
        <v>14.532803348864393</v>
      </c>
      <c r="Y134">
        <v>13.542368741119166</v>
      </c>
      <c r="Z134">
        <v>21.786049118303481</v>
      </c>
      <c r="AA134">
        <v>46.605603536209458</v>
      </c>
      <c r="AB134">
        <v>69.530298496585857</v>
      </c>
      <c r="AC134">
        <v>93.717799482151634</v>
      </c>
      <c r="AD134">
        <v>126.04505681991937</v>
      </c>
      <c r="AE134">
        <v>138.97727518706827</v>
      </c>
      <c r="AF134">
        <v>13.717539414665191</v>
      </c>
      <c r="AG134">
        <v>11.88135059491259</v>
      </c>
      <c r="AH134">
        <v>8.9238493231368761</v>
      </c>
      <c r="AI134">
        <v>6.3645277762371801</v>
      </c>
      <c r="AJ134">
        <v>6.5725035658756319</v>
      </c>
      <c r="AK134">
        <v>19.819959179821904</v>
      </c>
      <c r="AL134">
        <v>39.992422991566023</v>
      </c>
      <c r="AM134">
        <v>78.489485526855518</v>
      </c>
      <c r="AN134">
        <v>104.15714989845746</v>
      </c>
      <c r="AO134">
        <v>122.60662542237878</v>
      </c>
      <c r="AP134">
        <v>133.60712839824444</v>
      </c>
      <c r="AQ134">
        <v>144.63408621562499</v>
      </c>
      <c r="AR134">
        <v>19.722791396956861</v>
      </c>
      <c r="AS134">
        <v>17.001601301057377</v>
      </c>
      <c r="AT134">
        <v>12.383953266276656</v>
      </c>
      <c r="AU134">
        <v>7.7238136050698101</v>
      </c>
      <c r="AV134">
        <v>4.8855803396136155</v>
      </c>
      <c r="AW134">
        <v>15.282660765404756</v>
      </c>
      <c r="AX134">
        <v>34.888649869290745</v>
      </c>
      <c r="AY134">
        <v>74.445715147753589</v>
      </c>
      <c r="AZ134">
        <v>101.10842341515443</v>
      </c>
      <c r="BA134">
        <v>119.41822652082678</v>
      </c>
      <c r="BB134">
        <v>123.67259785129426</v>
      </c>
      <c r="BC134">
        <v>127.26314474362511</v>
      </c>
      <c r="BD134">
        <v>876.71232876712327</v>
      </c>
      <c r="BE134">
        <v>876.71232876712327</v>
      </c>
      <c r="BF134">
        <v>876.71232876712327</v>
      </c>
      <c r="BG134">
        <v>876.71232876712327</v>
      </c>
      <c r="BH134">
        <v>675.06849315068496</v>
      </c>
      <c r="BI134">
        <v>675.06849315068496</v>
      </c>
      <c r="BJ134" t="s">
        <v>65</v>
      </c>
      <c r="BK134" t="s">
        <v>65</v>
      </c>
      <c r="BL134">
        <v>32.22</v>
      </c>
      <c r="BM134">
        <v>200</v>
      </c>
    </row>
    <row r="135" spans="1:65" x14ac:dyDescent="0.25">
      <c r="A135">
        <v>373</v>
      </c>
      <c r="B135">
        <v>-5.6977903496742419</v>
      </c>
      <c r="C135">
        <v>-8.3859967833207349</v>
      </c>
      <c r="D135">
        <v>-11.021349947509391</v>
      </c>
      <c r="E135">
        <v>-13.514662162855823</v>
      </c>
      <c r="F135">
        <v>-15.871740772940916</v>
      </c>
      <c r="G135">
        <v>-18.098164662560951</v>
      </c>
      <c r="H135">
        <v>-20.19929331196872</v>
      </c>
      <c r="I135">
        <v>-30.4494688259533</v>
      </c>
      <c r="J135">
        <v>-37.15962174384871</v>
      </c>
      <c r="K135">
        <v>-41.389694820951895</v>
      </c>
      <c r="L135">
        <v>-44.361033402294595</v>
      </c>
      <c r="M135">
        <v>-42.780669868283105</v>
      </c>
      <c r="N135">
        <v>-38.732330230601825</v>
      </c>
      <c r="O135">
        <v>-27.946510679448256</v>
      </c>
      <c r="P135">
        <v>-12.495454060320183</v>
      </c>
      <c r="Q135">
        <v>4.6594508167324689</v>
      </c>
      <c r="R135">
        <v>13.749089814601712</v>
      </c>
      <c r="S135">
        <v>21.254494624150105</v>
      </c>
      <c r="T135">
        <v>22.087861383610353</v>
      </c>
      <c r="U135">
        <v>18.869563891421929</v>
      </c>
      <c r="V135">
        <v>12.829973409334006</v>
      </c>
      <c r="W135">
        <v>5.1925394032071441</v>
      </c>
      <c r="X135">
        <v>-5.7943528776048527</v>
      </c>
      <c r="Y135">
        <v>-15.340157743283234</v>
      </c>
      <c r="Z135">
        <v>-15.469718507344076</v>
      </c>
      <c r="AA135">
        <v>-4.603888151923571</v>
      </c>
      <c r="AB135">
        <v>8.7086130616698814</v>
      </c>
      <c r="AC135">
        <v>24.187894427261313</v>
      </c>
      <c r="AD135">
        <v>45.674948377934371</v>
      </c>
      <c r="AE135">
        <v>53.28417112337322</v>
      </c>
      <c r="AF135">
        <v>22.73533620315127</v>
      </c>
      <c r="AG135">
        <v>19.537177252920078</v>
      </c>
      <c r="AH135">
        <v>13.744590141714017</v>
      </c>
      <c r="AI135">
        <v>6.9224310297771181</v>
      </c>
      <c r="AJ135">
        <v>-1.252090598940145</v>
      </c>
      <c r="AK135">
        <v>-2.954934632021025</v>
      </c>
      <c r="AL135">
        <v>5.1230894091564698</v>
      </c>
      <c r="AM135">
        <v>28.221482473772195</v>
      </c>
      <c r="AN135">
        <v>47.187915874456756</v>
      </c>
      <c r="AO135">
        <v>63.510156562494032</v>
      </c>
      <c r="AP135">
        <v>76.359114895790043</v>
      </c>
      <c r="AQ135">
        <v>82.276103020792121</v>
      </c>
      <c r="AR135">
        <v>24.838882929843209</v>
      </c>
      <c r="AS135">
        <v>21.581295918491755</v>
      </c>
      <c r="AT135">
        <v>15.619129209825388</v>
      </c>
      <c r="AU135">
        <v>8.4470891694811421</v>
      </c>
      <c r="AV135">
        <v>-0.64764012345501498</v>
      </c>
      <c r="AW135">
        <v>-4.3726760418183463</v>
      </c>
      <c r="AX135">
        <v>2.0686192701110246</v>
      </c>
      <c r="AY135">
        <v>23.943036086819038</v>
      </c>
      <c r="AZ135">
        <v>43.785802715456263</v>
      </c>
      <c r="BA135">
        <v>62.711992818012888</v>
      </c>
      <c r="BB135">
        <v>77.81342142249855</v>
      </c>
      <c r="BC135">
        <v>76.796657140103108</v>
      </c>
      <c r="BD135">
        <v>876.71232876712327</v>
      </c>
      <c r="BE135">
        <v>876.71232876712327</v>
      </c>
      <c r="BF135">
        <v>876.71232876712327</v>
      </c>
      <c r="BG135">
        <v>876.71232876712327</v>
      </c>
      <c r="BH135">
        <v>675.06849315068496</v>
      </c>
      <c r="BI135">
        <v>675.06849315068496</v>
      </c>
      <c r="BJ135" t="s">
        <v>65</v>
      </c>
      <c r="BK135" t="s">
        <v>65</v>
      </c>
      <c r="BL135">
        <v>32.22</v>
      </c>
      <c r="BM135">
        <v>200</v>
      </c>
    </row>
    <row r="136" spans="1:65" x14ac:dyDescent="0.25">
      <c r="A136">
        <v>374</v>
      </c>
      <c r="B136">
        <v>-12.479630320623643</v>
      </c>
      <c r="C136">
        <v>-15.986437032710633</v>
      </c>
      <c r="D136">
        <v>-19.352507686143106</v>
      </c>
      <c r="E136">
        <v>-22.466544841702184</v>
      </c>
      <c r="F136">
        <v>-25.342099905495893</v>
      </c>
      <c r="G136">
        <v>-27.992080168175658</v>
      </c>
      <c r="H136">
        <v>-30.428777647193638</v>
      </c>
      <c r="I136">
        <v>-41.187557898693179</v>
      </c>
      <c r="J136">
        <v>-46.642542996757911</v>
      </c>
      <c r="K136">
        <v>-48.674478559212268</v>
      </c>
      <c r="L136">
        <v>-46.464396569457847</v>
      </c>
      <c r="M136">
        <v>-40.486692027113804</v>
      </c>
      <c r="N136">
        <v>-33.663075380537947</v>
      </c>
      <c r="O136">
        <v>-21.962147545252289</v>
      </c>
      <c r="P136">
        <v>-11.266163560190654</v>
      </c>
      <c r="Q136">
        <v>-1.5394246139364269</v>
      </c>
      <c r="R136">
        <v>7.446739440509706</v>
      </c>
      <c r="S136">
        <v>26.511077049937505</v>
      </c>
      <c r="T136">
        <v>15.305897019396442</v>
      </c>
      <c r="U136">
        <v>10.712060841880852</v>
      </c>
      <c r="V136">
        <v>2.3503818088771444</v>
      </c>
      <c r="W136">
        <v>-7.6214308152180301</v>
      </c>
      <c r="X136">
        <v>-20.132451915005831</v>
      </c>
      <c r="Y136">
        <v>-25.775296572821752</v>
      </c>
      <c r="Z136">
        <v>-19.243819363758963</v>
      </c>
      <c r="AA136">
        <v>0.40374876055612741</v>
      </c>
      <c r="AB136">
        <v>13.267682083578855</v>
      </c>
      <c r="AC136">
        <v>18.89555875979422</v>
      </c>
      <c r="AD136">
        <v>19.168052860394774</v>
      </c>
      <c r="AE136">
        <v>38.345583477439746</v>
      </c>
      <c r="AF136">
        <v>6.4939588927884202</v>
      </c>
      <c r="AG136">
        <v>4.2276899241220498</v>
      </c>
      <c r="AH136">
        <v>0.2611676932718493</v>
      </c>
      <c r="AI136">
        <v>-4.0703909872669142</v>
      </c>
      <c r="AJ136">
        <v>-8.0958096358243328</v>
      </c>
      <c r="AK136">
        <v>-4.4894707303221733</v>
      </c>
      <c r="AL136">
        <v>6.0082985103998565</v>
      </c>
      <c r="AM136">
        <v>28.557544791071031</v>
      </c>
      <c r="AN136">
        <v>43.757055223830818</v>
      </c>
      <c r="AO136">
        <v>53.892173076563743</v>
      </c>
      <c r="AP136">
        <v>61.192992898663412</v>
      </c>
      <c r="AQ136">
        <v>76.107961974778917</v>
      </c>
      <c r="AR136">
        <v>15.217738432569059</v>
      </c>
      <c r="AS136">
        <v>11.907414918691378</v>
      </c>
      <c r="AT136">
        <v>5.9955758421544045</v>
      </c>
      <c r="AU136">
        <v>-0.76745448628796897</v>
      </c>
      <c r="AV136">
        <v>-8.2295046841233255</v>
      </c>
      <c r="AW136">
        <v>-7.6100960926934329</v>
      </c>
      <c r="AX136">
        <v>2.4979730356644581</v>
      </c>
      <c r="AY136">
        <v>26.342962802100232</v>
      </c>
      <c r="AZ136">
        <v>42.239662462575168</v>
      </c>
      <c r="BA136">
        <v>51.170716340949305</v>
      </c>
      <c r="BB136">
        <v>48.761724932586752</v>
      </c>
      <c r="BC136">
        <v>55.87828503123005</v>
      </c>
      <c r="BD136">
        <v>876.71232876712327</v>
      </c>
      <c r="BE136">
        <v>876.71232876712327</v>
      </c>
      <c r="BF136">
        <v>876.71232876712327</v>
      </c>
      <c r="BG136">
        <v>876.71232876712327</v>
      </c>
      <c r="BH136">
        <v>675.06849315068496</v>
      </c>
      <c r="BI136">
        <v>675.06849315068496</v>
      </c>
      <c r="BJ136" t="s">
        <v>65</v>
      </c>
      <c r="BK136" t="s">
        <v>65</v>
      </c>
      <c r="BL136">
        <v>31.832428831447331</v>
      </c>
      <c r="BM136">
        <v>200</v>
      </c>
    </row>
    <row r="137" spans="1:65" x14ac:dyDescent="0.25">
      <c r="A137">
        <v>375</v>
      </c>
      <c r="B137">
        <v>-2.7699074319283143</v>
      </c>
      <c r="C137">
        <v>-7.2513082819850725</v>
      </c>
      <c r="D137">
        <v>-11.525300680776466</v>
      </c>
      <c r="E137">
        <v>-15.452189639765315</v>
      </c>
      <c r="F137">
        <v>-19.052142220162757</v>
      </c>
      <c r="G137">
        <v>-22.344325175564506</v>
      </c>
      <c r="H137">
        <v>-25.34695080089848</v>
      </c>
      <c r="I137">
        <v>-38.192274705207211</v>
      </c>
      <c r="J137">
        <v>-44.135339290056336</v>
      </c>
      <c r="K137">
        <v>-45.822189588928602</v>
      </c>
      <c r="L137">
        <v>-42.110083535058934</v>
      </c>
      <c r="M137">
        <v>-35.078730250881556</v>
      </c>
      <c r="N137">
        <v>-28.35183404958315</v>
      </c>
      <c r="O137">
        <v>-20.082604809849926</v>
      </c>
      <c r="P137">
        <v>-18.227009986322081</v>
      </c>
      <c r="Q137">
        <v>-19.95030312811036</v>
      </c>
      <c r="R137">
        <v>-13.712560456602061</v>
      </c>
      <c r="S137">
        <v>13.480359274996301</v>
      </c>
      <c r="T137">
        <v>-6.046544062283596</v>
      </c>
      <c r="U137">
        <v>-7.8447293850655857</v>
      </c>
      <c r="V137">
        <v>-11.032638394725055</v>
      </c>
      <c r="W137">
        <v>-14.61801876546015</v>
      </c>
      <c r="X137">
        <v>-18.338333350726433</v>
      </c>
      <c r="Y137">
        <v>-16.952412220196596</v>
      </c>
      <c r="Z137">
        <v>-10.128732247925571</v>
      </c>
      <c r="AA137">
        <v>5.5938868009781926</v>
      </c>
      <c r="AB137">
        <v>16.727078840424873</v>
      </c>
      <c r="AC137">
        <v>24.687611088450716</v>
      </c>
      <c r="AD137">
        <v>30.820246646748732</v>
      </c>
      <c r="AE137">
        <v>39.433650187629951</v>
      </c>
      <c r="AF137">
        <v>26.820372341971183</v>
      </c>
      <c r="AG137">
        <v>22.951310748934585</v>
      </c>
      <c r="AH137">
        <v>16.015991192378717</v>
      </c>
      <c r="AI137">
        <v>8.0212495915060735</v>
      </c>
      <c r="AJ137">
        <v>-0.99514424694260861</v>
      </c>
      <c r="AK137">
        <v>-0.91548737454094642</v>
      </c>
      <c r="AL137">
        <v>10.512463561404214</v>
      </c>
      <c r="AM137">
        <v>38.811072850929996</v>
      </c>
      <c r="AN137">
        <v>58.920559381605081</v>
      </c>
      <c r="AO137">
        <v>72.162766037676818</v>
      </c>
      <c r="AP137">
        <v>73.022680241617635</v>
      </c>
      <c r="AQ137">
        <v>77.761985882862163</v>
      </c>
      <c r="AR137">
        <v>24.474805348992934</v>
      </c>
      <c r="AS137">
        <v>20.683759973656944</v>
      </c>
      <c r="AT137">
        <v>13.86541083142713</v>
      </c>
      <c r="AU137">
        <v>5.9502689769786592</v>
      </c>
      <c r="AV137">
        <v>-3.1595066072065414</v>
      </c>
      <c r="AW137">
        <v>-3.7572370497151315</v>
      </c>
      <c r="AX137">
        <v>6.9166720866920688</v>
      </c>
      <c r="AY137">
        <v>34.500607644076389</v>
      </c>
      <c r="AZ137">
        <v>55.02113287130517</v>
      </c>
      <c r="BA137">
        <v>69.850734059980496</v>
      </c>
      <c r="BB137">
        <v>74.258094771936854</v>
      </c>
      <c r="BC137">
        <v>78.274060829947317</v>
      </c>
      <c r="BD137">
        <v>794.19710306962031</v>
      </c>
      <c r="BE137">
        <v>794.19710306962031</v>
      </c>
      <c r="BF137">
        <v>794.19710306962031</v>
      </c>
      <c r="BG137">
        <v>794.19710306962031</v>
      </c>
      <c r="BH137">
        <v>611.53176936360762</v>
      </c>
      <c r="BI137">
        <v>611.53176936360762</v>
      </c>
      <c r="BJ137" t="s">
        <v>65</v>
      </c>
      <c r="BK137" t="s">
        <v>65</v>
      </c>
      <c r="BL137">
        <v>32.22</v>
      </c>
      <c r="BM137">
        <v>200</v>
      </c>
    </row>
    <row r="138" spans="1:65" x14ac:dyDescent="0.25">
      <c r="A138">
        <v>376</v>
      </c>
      <c r="B138">
        <v>-6.2503460055179234</v>
      </c>
      <c r="C138">
        <v>-8.2005531950844066</v>
      </c>
      <c r="D138">
        <v>-10.086124231567309</v>
      </c>
      <c r="E138">
        <v>-11.845139525324955</v>
      </c>
      <c r="F138">
        <v>-13.484867885623641</v>
      </c>
      <c r="G138">
        <v>-15.012212118123426</v>
      </c>
      <c r="H138">
        <v>-16.433726001902073</v>
      </c>
      <c r="I138">
        <v>-23.067346231698956</v>
      </c>
      <c r="J138">
        <v>-27.108006955567156</v>
      </c>
      <c r="K138">
        <v>-29.561531899509816</v>
      </c>
      <c r="L138">
        <v>-31.630504201623776</v>
      </c>
      <c r="M138">
        <v>-32.083523816524853</v>
      </c>
      <c r="N138">
        <v>-32.153184006935007</v>
      </c>
      <c r="O138">
        <v>-32.634429499475772</v>
      </c>
      <c r="P138">
        <v>-33.714105213750386</v>
      </c>
      <c r="Q138">
        <v>-30.667962672427802</v>
      </c>
      <c r="R138">
        <v>-20.70949969240586</v>
      </c>
      <c r="S138">
        <v>5.8303461806099435</v>
      </c>
      <c r="T138">
        <v>-3.0624678579539015</v>
      </c>
      <c r="U138">
        <v>-3.4854280993168452</v>
      </c>
      <c r="V138">
        <v>-4.2243967454733831</v>
      </c>
      <c r="W138">
        <v>-5.027584034386356</v>
      </c>
      <c r="X138">
        <v>-5.757293892244622</v>
      </c>
      <c r="Y138">
        <v>-5.0086056752735724</v>
      </c>
      <c r="Z138">
        <v>-2.9341280867080375</v>
      </c>
      <c r="AA138">
        <v>1.5595018053365246</v>
      </c>
      <c r="AB138">
        <v>4.6939953181817513</v>
      </c>
      <c r="AC138">
        <v>6.9576034776776954</v>
      </c>
      <c r="AD138">
        <v>8.8531217524724646</v>
      </c>
      <c r="AE138">
        <v>11.473493842159636</v>
      </c>
      <c r="AF138">
        <v>-4.5275013058819482</v>
      </c>
      <c r="AG138">
        <v>-3.6975087744346711</v>
      </c>
      <c r="AH138">
        <v>-1.9980520449477956</v>
      </c>
      <c r="AI138">
        <v>0.50087486927981317</v>
      </c>
      <c r="AJ138">
        <v>5.29037048131703</v>
      </c>
      <c r="AK138">
        <v>13.727692880577749</v>
      </c>
      <c r="AL138">
        <v>20.824293295050797</v>
      </c>
      <c r="AM138">
        <v>31.351818185384669</v>
      </c>
      <c r="AN138">
        <v>38.134097247568626</v>
      </c>
      <c r="AO138">
        <v>44.156327399256092</v>
      </c>
      <c r="AP138">
        <v>52.364705250982638</v>
      </c>
      <c r="AQ138">
        <v>57.698276067714644</v>
      </c>
      <c r="AR138">
        <v>-0.213518921206024</v>
      </c>
      <c r="AS138">
        <v>-5.0050223826744733E-2</v>
      </c>
      <c r="AT138">
        <v>0.40150415680492713</v>
      </c>
      <c r="AU138">
        <v>1.3275476347301973</v>
      </c>
      <c r="AV138">
        <v>3.8598234502788125</v>
      </c>
      <c r="AW138">
        <v>10.281707995669978</v>
      </c>
      <c r="AX138">
        <v>17.147945239543922</v>
      </c>
      <c r="AY138">
        <v>29.04763349036936</v>
      </c>
      <c r="AZ138">
        <v>37.356725309167224</v>
      </c>
      <c r="BA138">
        <v>44.682976619590669</v>
      </c>
      <c r="BB138">
        <v>53.406869394797482</v>
      </c>
      <c r="BC138">
        <v>58.93803497413613</v>
      </c>
      <c r="BD138">
        <v>774.92317126255546</v>
      </c>
      <c r="BE138">
        <v>774.92317126255546</v>
      </c>
      <c r="BF138">
        <v>774.92317126255546</v>
      </c>
      <c r="BG138">
        <v>774.92317126255546</v>
      </c>
      <c r="BH138">
        <v>596.69084187216765</v>
      </c>
      <c r="BI138">
        <v>596.69084187216765</v>
      </c>
      <c r="BJ138" t="s">
        <v>65</v>
      </c>
      <c r="BK138" t="s">
        <v>65</v>
      </c>
      <c r="BL138">
        <v>32.22</v>
      </c>
      <c r="BM138">
        <v>200</v>
      </c>
    </row>
    <row r="139" spans="1:65" x14ac:dyDescent="0.25">
      <c r="A139">
        <v>377</v>
      </c>
      <c r="B139">
        <v>-8.296339889724349</v>
      </c>
      <c r="C139">
        <v>-9.1308686091676883</v>
      </c>
      <c r="D139">
        <v>-10.049291884907108</v>
      </c>
      <c r="E139">
        <v>-11.018588322499328</v>
      </c>
      <c r="F139">
        <v>-12.033806482712878</v>
      </c>
      <c r="G139">
        <v>-13.090269230312604</v>
      </c>
      <c r="H139">
        <v>-14.183560667981043</v>
      </c>
      <c r="I139">
        <v>-21.299307399902379</v>
      </c>
      <c r="J139">
        <v>-28.705079712412417</v>
      </c>
      <c r="K139">
        <v>-36.100054610424742</v>
      </c>
      <c r="L139">
        <v>-49.396823985232984</v>
      </c>
      <c r="M139">
        <v>-59.82020284152609</v>
      </c>
      <c r="N139">
        <v>-67.035033418482925</v>
      </c>
      <c r="O139">
        <v>-73.030321347603078</v>
      </c>
      <c r="P139">
        <v>-68.169390997114689</v>
      </c>
      <c r="Q139">
        <v>-46.331797377202612</v>
      </c>
      <c r="R139">
        <v>-23.719182497925694</v>
      </c>
      <c r="S139">
        <v>9.7407782147735524</v>
      </c>
      <c r="T139">
        <v>-3.7905214813320489</v>
      </c>
      <c r="U139">
        <v>-5.3568104999167367</v>
      </c>
      <c r="V139">
        <v>-8.379910533661203</v>
      </c>
      <c r="W139">
        <v>-12.412215632687657</v>
      </c>
      <c r="X139">
        <v>-18.944585364970777</v>
      </c>
      <c r="Y139">
        <v>-27.353044049138465</v>
      </c>
      <c r="Z139">
        <v>-32.016735527028509</v>
      </c>
      <c r="AA139">
        <v>-35.823048603793389</v>
      </c>
      <c r="AB139">
        <v>-36.471142864413984</v>
      </c>
      <c r="AC139">
        <v>-35.54322180166124</v>
      </c>
      <c r="AD139">
        <v>-27.127445590628891</v>
      </c>
      <c r="AE139">
        <v>-16.283081396853071</v>
      </c>
      <c r="AF139">
        <v>-7.2908499578235721</v>
      </c>
      <c r="AG139">
        <v>-6.5355401721052528</v>
      </c>
      <c r="AH139">
        <v>-5.3418751286329886</v>
      </c>
      <c r="AI139">
        <v>-4.3625476933326084</v>
      </c>
      <c r="AJ139">
        <v>-4.6342677962589454</v>
      </c>
      <c r="AK139">
        <v>-10.115567396165662</v>
      </c>
      <c r="AL139">
        <v>-17.573797778036095</v>
      </c>
      <c r="AM139">
        <v>-29.029895233924353</v>
      </c>
      <c r="AN139">
        <v>-32.783390934391711</v>
      </c>
      <c r="AO139">
        <v>-28.762001228621674</v>
      </c>
      <c r="AP139">
        <v>-5.1057971097977912</v>
      </c>
      <c r="AQ139">
        <v>3.7426270177124548</v>
      </c>
      <c r="AR139">
        <v>-7.0498243645237411</v>
      </c>
      <c r="AS139">
        <v>-6.3633499281624122</v>
      </c>
      <c r="AT139">
        <v>-5.2983362167408758</v>
      </c>
      <c r="AU139">
        <v>-4.4807794777643881</v>
      </c>
      <c r="AV139">
        <v>-4.9843629361643469</v>
      </c>
      <c r="AW139">
        <v>-10.676400696351674</v>
      </c>
      <c r="AX139">
        <v>-18.170977171785839</v>
      </c>
      <c r="AY139">
        <v>-29.540327553724545</v>
      </c>
      <c r="AZ139">
        <v>-33.214541058110974</v>
      </c>
      <c r="BA139">
        <v>-29.179403363834634</v>
      </c>
      <c r="BB139">
        <v>-5.6203442351064616</v>
      </c>
      <c r="BC139">
        <v>3.4478490919930689</v>
      </c>
      <c r="BD139">
        <v>778.74957376720624</v>
      </c>
      <c r="BE139">
        <v>778.74957376720624</v>
      </c>
      <c r="BF139">
        <v>778.74957376720624</v>
      </c>
      <c r="BG139">
        <v>778.74957376720624</v>
      </c>
      <c r="BH139">
        <v>599.63717180074877</v>
      </c>
      <c r="BI139">
        <v>599.63717180074877</v>
      </c>
      <c r="BJ139" t="s">
        <v>65</v>
      </c>
      <c r="BK139" t="s">
        <v>65</v>
      </c>
      <c r="BL139">
        <v>30.908950078505587</v>
      </c>
      <c r="BM139">
        <v>200</v>
      </c>
    </row>
    <row r="140" spans="1:65" x14ac:dyDescent="0.25">
      <c r="A140">
        <v>378</v>
      </c>
      <c r="B140">
        <v>-8.4505392277070541</v>
      </c>
      <c r="C140">
        <v>-8.2802837126407649</v>
      </c>
      <c r="D140">
        <v>-8.1722936209990831</v>
      </c>
      <c r="E140">
        <v>-8.1277340738231114</v>
      </c>
      <c r="F140">
        <v>-8.1410104144177122</v>
      </c>
      <c r="G140">
        <v>-8.2068464353036994</v>
      </c>
      <c r="H140">
        <v>-8.3202688613664275</v>
      </c>
      <c r="I140">
        <v>-9.7561900781187312</v>
      </c>
      <c r="J140">
        <v>-11.891757124159463</v>
      </c>
      <c r="K140">
        <v>-14.208252648928097</v>
      </c>
      <c r="L140">
        <v>-18.020836076004588</v>
      </c>
      <c r="M140">
        <v>-19.78035765084929</v>
      </c>
      <c r="N140">
        <v>-19.230150179376722</v>
      </c>
      <c r="O140">
        <v>-12.602159022885306</v>
      </c>
      <c r="P140">
        <v>4.0246446507969518</v>
      </c>
      <c r="Q140">
        <v>30.577984222663751</v>
      </c>
      <c r="R140">
        <v>48.135611166546454</v>
      </c>
      <c r="S140">
        <v>64.933745451737565</v>
      </c>
      <c r="T140">
        <v>-7.6666136833910405</v>
      </c>
      <c r="U140">
        <v>-7.9166942745644704</v>
      </c>
      <c r="V140">
        <v>-8.2531018278460273</v>
      </c>
      <c r="W140">
        <v>-8.354704719783431</v>
      </c>
      <c r="X140">
        <v>-7.4189360271900009</v>
      </c>
      <c r="Y140">
        <v>-2.8909532472527752</v>
      </c>
      <c r="Z140">
        <v>3.0212720994555324</v>
      </c>
      <c r="AA140">
        <v>13.998444880666122</v>
      </c>
      <c r="AB140">
        <v>21.559444527590454</v>
      </c>
      <c r="AC140">
        <v>27.490523195305013</v>
      </c>
      <c r="AD140">
        <v>31.191007499194249</v>
      </c>
      <c r="AE140">
        <v>32.225007209730066</v>
      </c>
      <c r="AF140">
        <v>-9.2523681852595825</v>
      </c>
      <c r="AG140">
        <v>-7.8768326668710031</v>
      </c>
      <c r="AH140">
        <v>-5.2618348486230264</v>
      </c>
      <c r="AI140">
        <v>-1.8588979642597536</v>
      </c>
      <c r="AJ140">
        <v>3.4428487216470183</v>
      </c>
      <c r="AK140">
        <v>9.9685496031775429</v>
      </c>
      <c r="AL140">
        <v>13.889545777650142</v>
      </c>
      <c r="AM140">
        <v>19.533400546511494</v>
      </c>
      <c r="AN140">
        <v>25.026421745846239</v>
      </c>
      <c r="AO140">
        <v>33.169831986159181</v>
      </c>
      <c r="AP140">
        <v>47.34648763423187</v>
      </c>
      <c r="AQ140">
        <v>46.905484869198268</v>
      </c>
      <c r="AR140">
        <v>-9.6573647467931156</v>
      </c>
      <c r="AS140">
        <v>-8.1687087751215053</v>
      </c>
      <c r="AT140">
        <v>-5.3432143735291513</v>
      </c>
      <c r="AU140">
        <v>-1.6777090838913238</v>
      </c>
      <c r="AV140">
        <v>3.9941390457706034</v>
      </c>
      <c r="AW140">
        <v>10.840379950059765</v>
      </c>
      <c r="AX140">
        <v>14.807881689105004</v>
      </c>
      <c r="AY140">
        <v>20.334778651101214</v>
      </c>
      <c r="AZ140">
        <v>25.768147237829471</v>
      </c>
      <c r="BA140">
        <v>34.013086829133499</v>
      </c>
      <c r="BB140">
        <v>48.693216757844382</v>
      </c>
      <c r="BC140">
        <v>48.398469781647869</v>
      </c>
      <c r="BD140">
        <v>876.71232876712327</v>
      </c>
      <c r="BE140">
        <v>876.71232876712327</v>
      </c>
      <c r="BF140">
        <v>876.71232876712327</v>
      </c>
      <c r="BG140">
        <v>876.71232876712327</v>
      </c>
      <c r="BH140">
        <v>675.06849315068496</v>
      </c>
      <c r="BI140">
        <v>675.06849315068496</v>
      </c>
      <c r="BJ140" t="s">
        <v>65</v>
      </c>
      <c r="BK140" t="s">
        <v>65</v>
      </c>
      <c r="BL140">
        <v>32.22</v>
      </c>
      <c r="BM140">
        <v>200</v>
      </c>
    </row>
    <row r="141" spans="1:65" x14ac:dyDescent="0.25">
      <c r="A141">
        <v>379</v>
      </c>
      <c r="B141">
        <v>-6.0106875500230696</v>
      </c>
      <c r="C141">
        <v>-7.2589330788184334</v>
      </c>
      <c r="D141">
        <v>-8.5071239239463416</v>
      </c>
      <c r="E141">
        <v>-9.7126171736475193</v>
      </c>
      <c r="F141">
        <v>-10.876526271345263</v>
      </c>
      <c r="G141">
        <v>-11.999935452511046</v>
      </c>
      <c r="H141">
        <v>-13.083900533986114</v>
      </c>
      <c r="I141">
        <v>-18.815098687322145</v>
      </c>
      <c r="J141">
        <v>-23.254430926063495</v>
      </c>
      <c r="K141">
        <v>-26.743978295424924</v>
      </c>
      <c r="L141">
        <v>-31.254536704136484</v>
      </c>
      <c r="M141">
        <v>-33.301335258585013</v>
      </c>
      <c r="N141">
        <v>-33.564539939267974</v>
      </c>
      <c r="O141">
        <v>-30.734149559654352</v>
      </c>
      <c r="P141">
        <v>-22.570440122736471</v>
      </c>
      <c r="Q141">
        <v>-7.0792153057737393</v>
      </c>
      <c r="R141">
        <v>6.6350586061077186</v>
      </c>
      <c r="S141">
        <v>26.904057102191125</v>
      </c>
      <c r="T141">
        <v>-3.2906053997087263</v>
      </c>
      <c r="U141">
        <v>-5.7708668979496167</v>
      </c>
      <c r="V141">
        <v>-10.336772174274339</v>
      </c>
      <c r="W141">
        <v>-15.90259899927192</v>
      </c>
      <c r="X141">
        <v>-23.261816816881957</v>
      </c>
      <c r="Y141">
        <v>-27.736845168968642</v>
      </c>
      <c r="Z141">
        <v>-25.176001759810855</v>
      </c>
      <c r="AA141">
        <v>-14.203142224514936</v>
      </c>
      <c r="AB141">
        <v>-4.5757131039558807</v>
      </c>
      <c r="AC141">
        <v>3.6960414761808003</v>
      </c>
      <c r="AD141">
        <v>12.400185591786711</v>
      </c>
      <c r="AE141">
        <v>20.358664933805976</v>
      </c>
      <c r="AF141">
        <v>-0.40495387628805557</v>
      </c>
      <c r="AG141">
        <v>-2.2545067721835981</v>
      </c>
      <c r="AH141">
        <v>-5.7841538388995337</v>
      </c>
      <c r="AI141">
        <v>-10.384973513340862</v>
      </c>
      <c r="AJ141">
        <v>-17.428759378567484</v>
      </c>
      <c r="AK141">
        <v>-24.848862386626369</v>
      </c>
      <c r="AL141">
        <v>-26.639761006238757</v>
      </c>
      <c r="AM141">
        <v>-21.887956929028327</v>
      </c>
      <c r="AN141">
        <v>-13.374360365715626</v>
      </c>
      <c r="AO141">
        <v>-1.2741678788096011</v>
      </c>
      <c r="AP141">
        <v>17.723000681540146</v>
      </c>
      <c r="AQ141">
        <v>20.209078086906445</v>
      </c>
      <c r="AR141">
        <v>0.26567256026836794</v>
      </c>
      <c r="AS141">
        <v>-1.7268912374381051</v>
      </c>
      <c r="AT141">
        <v>-5.5248712000920825</v>
      </c>
      <c r="AU141">
        <v>-10.465038644435973</v>
      </c>
      <c r="AV141">
        <v>-17.997934109459241</v>
      </c>
      <c r="AW141">
        <v>-25.849791072301702</v>
      </c>
      <c r="AX141">
        <v>-27.667761422351667</v>
      </c>
      <c r="AY141">
        <v>-22.516495872010879</v>
      </c>
      <c r="AZ141">
        <v>-13.530162269779488</v>
      </c>
      <c r="BA141">
        <v>-0.94826978877499135</v>
      </c>
      <c r="BB141">
        <v>18.385302556030368</v>
      </c>
      <c r="BC141">
        <v>20.798013764412108</v>
      </c>
      <c r="BD141">
        <v>876.71232876712327</v>
      </c>
      <c r="BE141">
        <v>876.71232876712327</v>
      </c>
      <c r="BF141">
        <v>876.71232876712327</v>
      </c>
      <c r="BG141">
        <v>876.71232876712327</v>
      </c>
      <c r="BH141">
        <v>675.06849315068496</v>
      </c>
      <c r="BI141">
        <v>675.06849315068496</v>
      </c>
      <c r="BJ141" t="s">
        <v>65</v>
      </c>
      <c r="BK141" t="s">
        <v>65</v>
      </c>
      <c r="BL141">
        <v>31.815495582931096</v>
      </c>
      <c r="BM141">
        <v>200</v>
      </c>
    </row>
    <row r="142" spans="1:65" x14ac:dyDescent="0.25">
      <c r="A142">
        <v>380</v>
      </c>
      <c r="B142">
        <v>1.9969911294781539</v>
      </c>
      <c r="C142">
        <v>0.14710697999194278</v>
      </c>
      <c r="D142">
        <v>-1.7169889966773404</v>
      </c>
      <c r="E142">
        <v>-3.5309449908349499</v>
      </c>
      <c r="F142">
        <v>-5.2950832171412552</v>
      </c>
      <c r="G142">
        <v>-7.009764601502086</v>
      </c>
      <c r="H142">
        <v>-8.675385786331633</v>
      </c>
      <c r="I142">
        <v>-17.664878051035572</v>
      </c>
      <c r="J142">
        <v>-24.836536167688536</v>
      </c>
      <c r="K142">
        <v>-30.598782104943393</v>
      </c>
      <c r="L142">
        <v>-38.19555431395824</v>
      </c>
      <c r="M142">
        <v>-41.611288441563559</v>
      </c>
      <c r="N142">
        <v>-41.890943626329282</v>
      </c>
      <c r="O142">
        <v>-36.553809578514091</v>
      </c>
      <c r="P142">
        <v>-22.458723560740413</v>
      </c>
      <c r="Q142">
        <v>0.56220649378345422</v>
      </c>
      <c r="R142">
        <v>17.092553282749208</v>
      </c>
      <c r="S142">
        <v>36.052519767355577</v>
      </c>
      <c r="T142">
        <v>2.8796630034873258</v>
      </c>
      <c r="U142">
        <v>0.83480915130884625</v>
      </c>
      <c r="V142">
        <v>-2.9908892667647455</v>
      </c>
      <c r="W142">
        <v>-7.7999876979720213</v>
      </c>
      <c r="X142">
        <v>-14.621472932506222</v>
      </c>
      <c r="Y142">
        <v>-20.222315475594556</v>
      </c>
      <c r="Z142">
        <v>-19.745962557833757</v>
      </c>
      <c r="AA142">
        <v>-11.774744778628721</v>
      </c>
      <c r="AB142">
        <v>-2.3791584110409438</v>
      </c>
      <c r="AC142">
        <v>8.6747604802397262</v>
      </c>
      <c r="AD142">
        <v>26.144967103836624</v>
      </c>
      <c r="AE142">
        <v>34.677656953919154</v>
      </c>
      <c r="AF142">
        <v>5.0445404186671983</v>
      </c>
      <c r="AG142">
        <v>2.8093509471406595</v>
      </c>
      <c r="AH142">
        <v>-1.4825981507767678</v>
      </c>
      <c r="AI142">
        <v>-7.1390740042171634</v>
      </c>
      <c r="AJ142">
        <v>-15.993619456335443</v>
      </c>
      <c r="AK142">
        <v>-25.90933459399751</v>
      </c>
      <c r="AL142">
        <v>-29.055061329443106</v>
      </c>
      <c r="AM142">
        <v>-24.682191966830246</v>
      </c>
      <c r="AN142">
        <v>-14.8860763396845</v>
      </c>
      <c r="AO142">
        <v>-2.0717458819249912E-2</v>
      </c>
      <c r="AP142">
        <v>24.809514728613493</v>
      </c>
      <c r="AQ142">
        <v>28.589922141798173</v>
      </c>
      <c r="AR142">
        <v>4.936452914493378</v>
      </c>
      <c r="AS142">
        <v>2.7771219952468091</v>
      </c>
      <c r="AT142">
        <v>-1.3911394469728195</v>
      </c>
      <c r="AU142">
        <v>-6.9352965351454632</v>
      </c>
      <c r="AV142">
        <v>-15.767166174531916</v>
      </c>
      <c r="AW142">
        <v>-26.08628411119966</v>
      </c>
      <c r="AX142">
        <v>-29.827882792595737</v>
      </c>
      <c r="AY142">
        <v>-26.377131288746121</v>
      </c>
      <c r="AZ142">
        <v>-16.858575497284491</v>
      </c>
      <c r="BA142">
        <v>-1.6151143305939004</v>
      </c>
      <c r="BB142">
        <v>25.165011623986334</v>
      </c>
      <c r="BC142">
        <v>29.700402919083032</v>
      </c>
      <c r="BD142">
        <v>876.71232876712327</v>
      </c>
      <c r="BE142">
        <v>876.71232876712327</v>
      </c>
      <c r="BF142">
        <v>876.71232876712327</v>
      </c>
      <c r="BG142">
        <v>876.71232876712327</v>
      </c>
      <c r="BH142">
        <v>675.06849315068496</v>
      </c>
      <c r="BI142">
        <v>675.06849315068496</v>
      </c>
      <c r="BJ142" t="s">
        <v>65</v>
      </c>
      <c r="BK142" t="s">
        <v>65</v>
      </c>
      <c r="BL142">
        <v>32.22</v>
      </c>
      <c r="BM142">
        <v>200</v>
      </c>
    </row>
    <row r="143" spans="1:65" x14ac:dyDescent="0.25">
      <c r="A143">
        <v>381</v>
      </c>
      <c r="B143">
        <v>4.9120641959795455</v>
      </c>
      <c r="C143">
        <v>4.8171068093933593</v>
      </c>
      <c r="D143">
        <v>4.7162463175357692</v>
      </c>
      <c r="E143">
        <v>4.6135207378055627</v>
      </c>
      <c r="F143">
        <v>4.5096913536111369</v>
      </c>
      <c r="G143">
        <v>4.4054659459463048</v>
      </c>
      <c r="H143">
        <v>4.3015016184143331</v>
      </c>
      <c r="I143">
        <v>3.7142628700211762</v>
      </c>
      <c r="J143">
        <v>3.270426825387057</v>
      </c>
      <c r="K143">
        <v>3.0044649485242574</v>
      </c>
      <c r="L143">
        <v>3.1021063969560725</v>
      </c>
      <c r="M143">
        <v>4.0144900366582972</v>
      </c>
      <c r="N143">
        <v>5.5870011326049349</v>
      </c>
      <c r="O143">
        <v>9.9514591298401758</v>
      </c>
      <c r="P143">
        <v>17.319144319501294</v>
      </c>
      <c r="Q143">
        <v>27.281765211242675</v>
      </c>
      <c r="R143">
        <v>33.55822804605689</v>
      </c>
      <c r="S143">
        <v>39.655000938245216</v>
      </c>
      <c r="T143">
        <v>9.6113996072253602</v>
      </c>
      <c r="U143">
        <v>8.3084817959538224</v>
      </c>
      <c r="V143">
        <v>6.0596877571748173</v>
      </c>
      <c r="W143">
        <v>3.6868816977718435</v>
      </c>
      <c r="X143">
        <v>1.8033552784100375</v>
      </c>
      <c r="Y143">
        <v>5.1774031964406388</v>
      </c>
      <c r="Z143">
        <v>12.695264833670825</v>
      </c>
      <c r="AA143">
        <v>28.365901115298477</v>
      </c>
      <c r="AB143">
        <v>39.1363923450605</v>
      </c>
      <c r="AC143">
        <v>47.214231583436323</v>
      </c>
      <c r="AD143">
        <v>57.198762956800692</v>
      </c>
      <c r="AE143">
        <v>70.206851028234567</v>
      </c>
      <c r="AF143">
        <v>9.4207361073352782</v>
      </c>
      <c r="AG143">
        <v>7.6167769065123982</v>
      </c>
      <c r="AH143">
        <v>4.2749503681370484</v>
      </c>
      <c r="AI143">
        <v>0.16054599530516966</v>
      </c>
      <c r="AJ143">
        <v>-5.3531878569958167</v>
      </c>
      <c r="AK143">
        <v>-8.5611788692579314</v>
      </c>
      <c r="AL143">
        <v>-5.7996482121374511</v>
      </c>
      <c r="AM143">
        <v>6.5527381054849423</v>
      </c>
      <c r="AN143">
        <v>19.805776430038698</v>
      </c>
      <c r="AO143">
        <v>35.187578037787631</v>
      </c>
      <c r="AP143">
        <v>55.848342719012969</v>
      </c>
      <c r="AQ143">
        <v>60.250587704390178</v>
      </c>
      <c r="AR143">
        <v>9.5554371674138459</v>
      </c>
      <c r="AS143">
        <v>7.7373037847122683</v>
      </c>
      <c r="AT143">
        <v>4.3658301611789598</v>
      </c>
      <c r="AU143">
        <v>0.2071544260218855</v>
      </c>
      <c r="AV143">
        <v>-5.3890668985735743</v>
      </c>
      <c r="AW143">
        <v>-8.708764798048275</v>
      </c>
      <c r="AX143">
        <v>-5.9786458043008945</v>
      </c>
      <c r="AY143">
        <v>6.5235510904688985</v>
      </c>
      <c r="AZ143">
        <v>20.092090499083671</v>
      </c>
      <c r="BA143">
        <v>36.000562974304593</v>
      </c>
      <c r="BB143">
        <v>57.615026322892085</v>
      </c>
      <c r="BC143">
        <v>62.184587528897119</v>
      </c>
      <c r="BD143">
        <v>876.71232876712327</v>
      </c>
      <c r="BE143">
        <v>876.71232876712327</v>
      </c>
      <c r="BF143">
        <v>876.71232876712327</v>
      </c>
      <c r="BG143">
        <v>876.71232876712327</v>
      </c>
      <c r="BH143">
        <v>675.06849315068496</v>
      </c>
      <c r="BI143">
        <v>675.06849315068496</v>
      </c>
      <c r="BJ143" t="s">
        <v>65</v>
      </c>
      <c r="BK143" t="s">
        <v>65</v>
      </c>
      <c r="BL143">
        <v>32.22</v>
      </c>
      <c r="BM143">
        <v>200</v>
      </c>
    </row>
    <row r="144" spans="1:65" x14ac:dyDescent="0.25">
      <c r="A144">
        <v>382</v>
      </c>
      <c r="B144">
        <v>11.477026147498556</v>
      </c>
      <c r="C144">
        <v>10.942027189654659</v>
      </c>
      <c r="D144">
        <v>10.402940220305274</v>
      </c>
      <c r="E144">
        <v>9.878235167713397</v>
      </c>
      <c r="F144">
        <v>9.3676847237663541</v>
      </c>
      <c r="G144">
        <v>8.8710589134124991</v>
      </c>
      <c r="H144">
        <v>8.3881255400664045</v>
      </c>
      <c r="I144">
        <v>5.7648835934042548</v>
      </c>
      <c r="J144">
        <v>3.6397044141767143</v>
      </c>
      <c r="K144">
        <v>1.8706726576528387</v>
      </c>
      <c r="L144">
        <v>-0.71513358858618647</v>
      </c>
      <c r="M144">
        <v>-2.3212265136020314</v>
      </c>
      <c r="N144">
        <v>-3.2387062514427356</v>
      </c>
      <c r="O144">
        <v>-3.8648093900541665</v>
      </c>
      <c r="P144">
        <v>-3.7162217420570047</v>
      </c>
      <c r="Q144">
        <v>-3.8768577995203222</v>
      </c>
      <c r="R144">
        <v>-5.3183684532630977</v>
      </c>
      <c r="S144">
        <v>-9.9296543861077815</v>
      </c>
      <c r="T144">
        <v>12.681465011077295</v>
      </c>
      <c r="U144">
        <v>11.460632550281124</v>
      </c>
      <c r="V144">
        <v>9.2880113873750751</v>
      </c>
      <c r="W144">
        <v>6.8181868719941612</v>
      </c>
      <c r="X144">
        <v>4.1272243553624328</v>
      </c>
      <c r="Y144">
        <v>4.3713157991087659</v>
      </c>
      <c r="Z144">
        <v>7.8159827705392289</v>
      </c>
      <c r="AA144">
        <v>15.273171549272726</v>
      </c>
      <c r="AB144">
        <v>19.3497934750525</v>
      </c>
      <c r="AC144">
        <v>20.43181103192973</v>
      </c>
      <c r="AD144">
        <v>20.50711211221655</v>
      </c>
      <c r="AE144">
        <v>30.145252930936714</v>
      </c>
      <c r="AF144">
        <v>13.015754500258769</v>
      </c>
      <c r="AG144">
        <v>11.259688044740201</v>
      </c>
      <c r="AH144">
        <v>7.9201153403233446</v>
      </c>
      <c r="AI144">
        <v>3.5909829225325152</v>
      </c>
      <c r="AJ144">
        <v>-2.9833252789878557</v>
      </c>
      <c r="AK144">
        <v>-9.8533504583839253</v>
      </c>
      <c r="AL144">
        <v>-11.706114880043819</v>
      </c>
      <c r="AM144">
        <v>-8.5573923590745444</v>
      </c>
      <c r="AN144">
        <v>-2.7875751788371259</v>
      </c>
      <c r="AO144">
        <v>4.8383403539271201</v>
      </c>
      <c r="AP144">
        <v>14.570042660001572</v>
      </c>
      <c r="AQ144">
        <v>14.067941885900076</v>
      </c>
      <c r="AR144">
        <v>13.097730727519158</v>
      </c>
      <c r="AS144">
        <v>11.297086062539499</v>
      </c>
      <c r="AT144">
        <v>7.8754837210440183</v>
      </c>
      <c r="AU144">
        <v>3.4464883685036973</v>
      </c>
      <c r="AV144">
        <v>-3.2591378978538699</v>
      </c>
      <c r="AW144">
        <v>-10.202721975600404</v>
      </c>
      <c r="AX144">
        <v>-11.999707815600335</v>
      </c>
      <c r="AY144">
        <v>-8.6318900960481031</v>
      </c>
      <c r="AZ144">
        <v>-2.671275523978625</v>
      </c>
      <c r="BA144">
        <v>5.1135951690719352</v>
      </c>
      <c r="BB144">
        <v>14.934357071061111</v>
      </c>
      <c r="BC144">
        <v>14.496878062044278</v>
      </c>
      <c r="BD144">
        <v>792.57742621143996</v>
      </c>
      <c r="BE144">
        <v>792.57742621143996</v>
      </c>
      <c r="BF144">
        <v>792.57742621143996</v>
      </c>
      <c r="BG144">
        <v>792.57742621143996</v>
      </c>
      <c r="BH144">
        <v>610.2846181828088</v>
      </c>
      <c r="BI144">
        <v>610.2846181828088</v>
      </c>
      <c r="BJ144" t="s">
        <v>65</v>
      </c>
      <c r="BK144" t="s">
        <v>65</v>
      </c>
      <c r="BL144">
        <v>32.22</v>
      </c>
      <c r="BM144">
        <v>200</v>
      </c>
    </row>
    <row r="145" spans="1:65" x14ac:dyDescent="0.25">
      <c r="A145">
        <v>383</v>
      </c>
      <c r="B145">
        <v>6.9096966500434291</v>
      </c>
      <c r="C145">
        <v>8.7111642935239217</v>
      </c>
      <c r="D145">
        <v>10.416458818480537</v>
      </c>
      <c r="E145">
        <v>11.969769431010995</v>
      </c>
      <c r="F145">
        <v>13.379750532993492</v>
      </c>
      <c r="G145">
        <v>14.654634398188135</v>
      </c>
      <c r="H145">
        <v>15.802250323561362</v>
      </c>
      <c r="I145">
        <v>20.40743439807563</v>
      </c>
      <c r="J145">
        <v>21.966514397991148</v>
      </c>
      <c r="K145">
        <v>21.625039465891017</v>
      </c>
      <c r="L145">
        <v>17.741253067430211</v>
      </c>
      <c r="M145">
        <v>12.312770394850499</v>
      </c>
      <c r="N145">
        <v>6.9928715007629147</v>
      </c>
      <c r="O145">
        <v>-1.1524028174392242</v>
      </c>
      <c r="P145">
        <v>-7.5229829834831676</v>
      </c>
      <c r="Q145">
        <v>-12.351086191893511</v>
      </c>
      <c r="R145">
        <v>-17.516658658502728</v>
      </c>
      <c r="S145">
        <v>-31.586717242597789</v>
      </c>
      <c r="T145">
        <v>8.0625441159658244</v>
      </c>
      <c r="U145">
        <v>7.9220723160438462</v>
      </c>
      <c r="V145">
        <v>7.7095697075290488</v>
      </c>
      <c r="W145">
        <v>7.5584182605343413</v>
      </c>
      <c r="X145">
        <v>7.6922255935011483</v>
      </c>
      <c r="Y145">
        <v>8.7738785611655299</v>
      </c>
      <c r="Z145">
        <v>9.9053488648508097</v>
      </c>
      <c r="AA145">
        <v>10.609200182479725</v>
      </c>
      <c r="AB145">
        <v>9.2381839835212194</v>
      </c>
      <c r="AC145">
        <v>5.5878505859500995</v>
      </c>
      <c r="AD145">
        <v>-1.2442126587775686</v>
      </c>
      <c r="AE145">
        <v>1.0842548609661662</v>
      </c>
      <c r="AF145">
        <v>13.366458958524522</v>
      </c>
      <c r="AG145">
        <v>12.078220321935646</v>
      </c>
      <c r="AH145">
        <v>9.6287812205578245</v>
      </c>
      <c r="AI145">
        <v>6.4496072615344984</v>
      </c>
      <c r="AJ145">
        <v>1.5787748472190914</v>
      </c>
      <c r="AK145">
        <v>-3.8259276567736977</v>
      </c>
      <c r="AL145">
        <v>-5.9948356252944448</v>
      </c>
      <c r="AM145">
        <v>-6.3700807828868946</v>
      </c>
      <c r="AN145">
        <v>-5.493645764315727</v>
      </c>
      <c r="AO145">
        <v>-4.7100635529807864</v>
      </c>
      <c r="AP145">
        <v>-5.6661246069533018</v>
      </c>
      <c r="AQ145">
        <v>-6.7121414967796085</v>
      </c>
      <c r="AR145">
        <v>13.745216563320408</v>
      </c>
      <c r="AS145">
        <v>12.35854822510124</v>
      </c>
      <c r="AT145">
        <v>9.7239186202086749</v>
      </c>
      <c r="AU145">
        <v>6.3091599786915804</v>
      </c>
      <c r="AV145">
        <v>1.0932542575842197</v>
      </c>
      <c r="AW145">
        <v>-4.6413764889745996</v>
      </c>
      <c r="AX145">
        <v>-6.8769978127557199</v>
      </c>
      <c r="AY145">
        <v>-7.0964827203497114</v>
      </c>
      <c r="AZ145">
        <v>-6.014223035356661</v>
      </c>
      <c r="BA145">
        <v>-5.0416622987868589</v>
      </c>
      <c r="BB145">
        <v>-5.950608325471646</v>
      </c>
      <c r="BC145">
        <v>-7.0938324583236234</v>
      </c>
      <c r="BD145">
        <v>761.61120886198228</v>
      </c>
      <c r="BE145">
        <v>761.61120886198228</v>
      </c>
      <c r="BF145">
        <v>761.61120886198228</v>
      </c>
      <c r="BG145">
        <v>761.61120886198228</v>
      </c>
      <c r="BH145">
        <v>586.44063082372634</v>
      </c>
      <c r="BI145">
        <v>586.44063082372634</v>
      </c>
      <c r="BJ145" t="s">
        <v>65</v>
      </c>
      <c r="BK145" t="s">
        <v>65</v>
      </c>
      <c r="BL145">
        <v>32.22</v>
      </c>
      <c r="BM145">
        <v>200</v>
      </c>
    </row>
    <row r="146" spans="1:65" x14ac:dyDescent="0.25">
      <c r="A146">
        <v>384</v>
      </c>
      <c r="B146">
        <v>15.473668558008551</v>
      </c>
      <c r="C146">
        <v>11.885723095699726</v>
      </c>
      <c r="D146">
        <v>8.3099217877148632</v>
      </c>
      <c r="E146">
        <v>4.8662852173165376</v>
      </c>
      <c r="F146">
        <v>1.5490090992621719</v>
      </c>
      <c r="G146">
        <v>-1.6474526350016698</v>
      </c>
      <c r="H146">
        <v>-4.7283991188076797</v>
      </c>
      <c r="I146">
        <v>-21.056520289544494</v>
      </c>
      <c r="J146">
        <v>-33.998870457011833</v>
      </c>
      <c r="K146">
        <v>-44.759451934831482</v>
      </c>
      <c r="L146">
        <v>-61.224465336443615</v>
      </c>
      <c r="M146">
        <v>-73.27561577409422</v>
      </c>
      <c r="N146">
        <v>-82.497985464628911</v>
      </c>
      <c r="O146">
        <v>-95.841956549527964</v>
      </c>
      <c r="P146">
        <v>-108.58777264352997</v>
      </c>
      <c r="Q146">
        <v>-118.45982199721237</v>
      </c>
      <c r="R146">
        <v>-120.26182955458161</v>
      </c>
      <c r="S146">
        <v>-113.75764465325302</v>
      </c>
      <c r="T146">
        <v>20.892356292752101</v>
      </c>
      <c r="U146">
        <v>16.953498599393267</v>
      </c>
      <c r="V146">
        <v>9.1682939684008264</v>
      </c>
      <c r="W146">
        <v>-1.6422713251536269</v>
      </c>
      <c r="X146">
        <v>-20.464102099917657</v>
      </c>
      <c r="Y146">
        <v>-48.415743252105059</v>
      </c>
      <c r="Z146">
        <v>-67.437826392602247</v>
      </c>
      <c r="AA146">
        <v>-88.35357030930372</v>
      </c>
      <c r="AB146">
        <v>-96.199610326945788</v>
      </c>
      <c r="AC146">
        <v>-97.551338179844365</v>
      </c>
      <c r="AD146">
        <v>-85.444726486478828</v>
      </c>
      <c r="AE146">
        <v>-76.204218225872026</v>
      </c>
      <c r="AF146">
        <v>18.486121059198279</v>
      </c>
      <c r="AG146">
        <v>13.719178219862362</v>
      </c>
      <c r="AH146">
        <v>4.3069664617921557</v>
      </c>
      <c r="AI146">
        <v>-8.7366583509621698</v>
      </c>
      <c r="AJ146">
        <v>-31.34460999216493</v>
      </c>
      <c r="AK146">
        <v>-64.601839706407986</v>
      </c>
      <c r="AL146">
        <v>-86.734645622571151</v>
      </c>
      <c r="AM146">
        <v>-109.72934267532801</v>
      </c>
      <c r="AN146">
        <v>-116.88862473777928</v>
      </c>
      <c r="AO146">
        <v>-115.70544159654975</v>
      </c>
      <c r="AP146">
        <v>-100.24066577065949</v>
      </c>
      <c r="AQ146">
        <v>-95.426470494132914</v>
      </c>
      <c r="AR146">
        <v>19.008398736031218</v>
      </c>
      <c r="AS146">
        <v>14.103594976273074</v>
      </c>
      <c r="AT146">
        <v>4.43035196548737</v>
      </c>
      <c r="AU146">
        <v>-8.9500450557210982</v>
      </c>
      <c r="AV146">
        <v>-32.071026043337184</v>
      </c>
      <c r="AW146">
        <v>-65.904255816586911</v>
      </c>
      <c r="AX146">
        <v>-88.310182522670161</v>
      </c>
      <c r="AY146">
        <v>-111.56691801112207</v>
      </c>
      <c r="AZ146">
        <v>-118.96070263437565</v>
      </c>
      <c r="BA146">
        <v>-118.19232545971309</v>
      </c>
      <c r="BB146">
        <v>-103.53425470849764</v>
      </c>
      <c r="BC146">
        <v>-98.567345802849758</v>
      </c>
      <c r="BD146">
        <v>503.0628335494909</v>
      </c>
      <c r="BE146">
        <v>503.0628335494909</v>
      </c>
      <c r="BF146">
        <v>503.0628335494909</v>
      </c>
      <c r="BG146">
        <v>503.0628335494909</v>
      </c>
      <c r="BH146">
        <v>387.35838183310801</v>
      </c>
      <c r="BI146">
        <v>387.35838183310801</v>
      </c>
      <c r="BJ146" t="s">
        <v>65</v>
      </c>
      <c r="BK146" t="s">
        <v>65</v>
      </c>
      <c r="BL146">
        <v>29.50372974812721</v>
      </c>
      <c r="BM146">
        <v>200</v>
      </c>
    </row>
    <row r="147" spans="1:65" x14ac:dyDescent="0.25">
      <c r="A147">
        <v>385</v>
      </c>
      <c r="B147">
        <v>14.69876838175642</v>
      </c>
      <c r="C147">
        <v>12.616956117535022</v>
      </c>
      <c r="D147">
        <v>10.450959129675031</v>
      </c>
      <c r="E147">
        <v>8.2762181744154564</v>
      </c>
      <c r="F147">
        <v>6.0963867282056574</v>
      </c>
      <c r="G147">
        <v>3.9148749358864503</v>
      </c>
      <c r="H147">
        <v>1.7348621028102917</v>
      </c>
      <c r="I147">
        <v>-11.161893904800893</v>
      </c>
      <c r="J147">
        <v>-23.116810937234625</v>
      </c>
      <c r="K147">
        <v>-34.233000678199687</v>
      </c>
      <c r="L147">
        <v>-52.99146135490561</v>
      </c>
      <c r="M147">
        <v>-67.11514655940401</v>
      </c>
      <c r="N147">
        <v>-77.037070836485299</v>
      </c>
      <c r="O147">
        <v>-87.401354924677989</v>
      </c>
      <c r="P147">
        <v>-89.994071046728408</v>
      </c>
      <c r="Q147">
        <v>-86.020262464451761</v>
      </c>
      <c r="R147">
        <v>-85.070745168193341</v>
      </c>
      <c r="S147">
        <v>-93.231134027499806</v>
      </c>
      <c r="T147">
        <v>16.534459935422031</v>
      </c>
      <c r="U147">
        <v>14.476276301375115</v>
      </c>
      <c r="V147">
        <v>10.218685488651222</v>
      </c>
      <c r="W147">
        <v>3.8746686277212063</v>
      </c>
      <c r="X147">
        <v>-8.4434560891157719</v>
      </c>
      <c r="Y147">
        <v>-30.065550501573515</v>
      </c>
      <c r="Z147">
        <v>-47.407644254718605</v>
      </c>
      <c r="AA147">
        <v>-69.420352431650286</v>
      </c>
      <c r="AB147">
        <v>-78.566676683391449</v>
      </c>
      <c r="AC147">
        <v>-79.656762525259708</v>
      </c>
      <c r="AD147">
        <v>-64.179050224329188</v>
      </c>
      <c r="AE147">
        <v>-57.249885872879474</v>
      </c>
      <c r="AF147">
        <v>13.381512530799695</v>
      </c>
      <c r="AG147">
        <v>10.869496783531204</v>
      </c>
      <c r="AH147">
        <v>5.704449140498669</v>
      </c>
      <c r="AI147">
        <v>-1.9202886086430033</v>
      </c>
      <c r="AJ147">
        <v>-16.509829224501186</v>
      </c>
      <c r="AK147">
        <v>-41.560072704836251</v>
      </c>
      <c r="AL147">
        <v>-61.103376885964167</v>
      </c>
      <c r="AM147">
        <v>-84.830800166177525</v>
      </c>
      <c r="AN147">
        <v>-93.638549164062297</v>
      </c>
      <c r="AO147">
        <v>-92.84945772393732</v>
      </c>
      <c r="AP147">
        <v>-74.751398494433616</v>
      </c>
      <c r="AQ147">
        <v>-72.491802288560535</v>
      </c>
      <c r="AR147">
        <v>13.154544345296005</v>
      </c>
      <c r="AS147">
        <v>10.680253891423504</v>
      </c>
      <c r="AT147">
        <v>5.5810595512154757</v>
      </c>
      <c r="AU147">
        <v>-1.972693401656872</v>
      </c>
      <c r="AV147">
        <v>-16.502642858218923</v>
      </c>
      <c r="AW147">
        <v>-41.648257580161605</v>
      </c>
      <c r="AX147">
        <v>-61.440480394943094</v>
      </c>
      <c r="AY147">
        <v>-85.789844193161699</v>
      </c>
      <c r="AZ147">
        <v>-95.149304734396011</v>
      </c>
      <c r="BA147">
        <v>-94.916094356709308</v>
      </c>
      <c r="BB147">
        <v>-77.23288074864054</v>
      </c>
      <c r="BC147">
        <v>-74.690651811764383</v>
      </c>
      <c r="BD147">
        <v>582.48786208134482</v>
      </c>
      <c r="BE147">
        <v>582.48786208134482</v>
      </c>
      <c r="BF147">
        <v>582.48786208134482</v>
      </c>
      <c r="BG147">
        <v>582.48786208134482</v>
      </c>
      <c r="BH147">
        <v>448.5156538026356</v>
      </c>
      <c r="BI147">
        <v>448.5156538026356</v>
      </c>
      <c r="BJ147" t="s">
        <v>65</v>
      </c>
      <c r="BK147" t="s">
        <v>65</v>
      </c>
      <c r="BL147">
        <v>28.907103201195099</v>
      </c>
      <c r="BM147">
        <v>200</v>
      </c>
    </row>
    <row r="148" spans="1:65" x14ac:dyDescent="0.25">
      <c r="A148">
        <v>386</v>
      </c>
      <c r="B148">
        <v>8.3496315606769453</v>
      </c>
      <c r="C148">
        <v>7.4819743713285671</v>
      </c>
      <c r="D148">
        <v>6.4500222922206358</v>
      </c>
      <c r="E148">
        <v>5.292069456706364</v>
      </c>
      <c r="F148">
        <v>4.0183091926122154</v>
      </c>
      <c r="G148">
        <v>2.6383786890577658</v>
      </c>
      <c r="H148">
        <v>1.1613855039448868</v>
      </c>
      <c r="I148">
        <v>-9.289454243702755</v>
      </c>
      <c r="J148">
        <v>-21.152669529913918</v>
      </c>
      <c r="K148">
        <v>-33.694154884372637</v>
      </c>
      <c r="L148">
        <v>-57.86745809926434</v>
      </c>
      <c r="M148">
        <v>-78.717642597406766</v>
      </c>
      <c r="N148">
        <v>-95.294838431065344</v>
      </c>
      <c r="O148">
        <v>-116.74078016356243</v>
      </c>
      <c r="P148">
        <v>-130.00585359066883</v>
      </c>
      <c r="Q148">
        <v>-135.51153084363006</v>
      </c>
      <c r="R148">
        <v>-141.63111051955676</v>
      </c>
      <c r="S148">
        <v>-165.20499620910684</v>
      </c>
      <c r="T148">
        <v>9.9103405274315879</v>
      </c>
      <c r="U148">
        <v>8.3481709582804839</v>
      </c>
      <c r="V148">
        <v>4.9358346810594176</v>
      </c>
      <c r="W148">
        <v>-0.5544832509920411</v>
      </c>
      <c r="X148">
        <v>-12.403202925498347</v>
      </c>
      <c r="Y148">
        <v>-36.48619876423377</v>
      </c>
      <c r="Z148">
        <v>-58.758431747832908</v>
      </c>
      <c r="AA148">
        <v>-92.726505791421516</v>
      </c>
      <c r="AB148">
        <v>-112.68930038647137</v>
      </c>
      <c r="AC148">
        <v>-125.31196526032035</v>
      </c>
      <c r="AD148">
        <v>-120.93045575095198</v>
      </c>
      <c r="AE148">
        <v>-111.24855877330933</v>
      </c>
      <c r="AF148">
        <v>10.518135380760963</v>
      </c>
      <c r="AG148">
        <v>8.4843042364224353</v>
      </c>
      <c r="AH148">
        <v>4.1378132802168812</v>
      </c>
      <c r="AI148">
        <v>-2.6492683769431533</v>
      </c>
      <c r="AJ148">
        <v>-16.726172589048641</v>
      </c>
      <c r="AK148">
        <v>-43.927125941869981</v>
      </c>
      <c r="AL148">
        <v>-67.94008810656085</v>
      </c>
      <c r="AM148">
        <v>-102.66836682983522</v>
      </c>
      <c r="AN148">
        <v>-121.71463069393565</v>
      </c>
      <c r="AO148">
        <v>-132.53659148953551</v>
      </c>
      <c r="AP148">
        <v>-131.85071547627487</v>
      </c>
      <c r="AQ148">
        <v>-137.16618730854245</v>
      </c>
      <c r="AR148">
        <v>11.031609166123058</v>
      </c>
      <c r="AS148">
        <v>8.8206959026670972</v>
      </c>
      <c r="AT148">
        <v>4.156550159960803</v>
      </c>
      <c r="AU148">
        <v>-2.9986214185807185</v>
      </c>
      <c r="AV148">
        <v>-17.505538427809856</v>
      </c>
      <c r="AW148">
        <v>-44.80921384171485</v>
      </c>
      <c r="AX148">
        <v>-68.513638279890543</v>
      </c>
      <c r="AY148">
        <v>-102.64171246290195</v>
      </c>
      <c r="AZ148">
        <v>-121.65945174309343</v>
      </c>
      <c r="BA148">
        <v>-133.26051070557818</v>
      </c>
      <c r="BB148">
        <v>-135.48430983637687</v>
      </c>
      <c r="BC148">
        <v>-141.6226197347097</v>
      </c>
      <c r="BD148">
        <v>435.37610820577208</v>
      </c>
      <c r="BE148">
        <v>435.37610820577208</v>
      </c>
      <c r="BF148">
        <v>435.37610820577208</v>
      </c>
      <c r="BG148">
        <v>435.37610820577208</v>
      </c>
      <c r="BH148">
        <v>335.23960331844449</v>
      </c>
      <c r="BI148">
        <v>335.23960331844449</v>
      </c>
      <c r="BJ148" t="s">
        <v>65</v>
      </c>
      <c r="BK148" t="s">
        <v>65</v>
      </c>
      <c r="BL148">
        <v>27.518254017303708</v>
      </c>
      <c r="BM148">
        <v>200</v>
      </c>
    </row>
    <row r="149" spans="1:65" x14ac:dyDescent="0.25">
      <c r="A149">
        <v>387</v>
      </c>
      <c r="B149">
        <v>4.4066119570355946</v>
      </c>
      <c r="C149">
        <v>1.9396972514156703</v>
      </c>
      <c r="D149">
        <v>-0.6432359842362817</v>
      </c>
      <c r="E149">
        <v>-3.2524483892711062</v>
      </c>
      <c r="F149">
        <v>-5.8830012330422097</v>
      </c>
      <c r="G149">
        <v>-8.5302603151123098</v>
      </c>
      <c r="H149">
        <v>-11.189880814696727</v>
      </c>
      <c r="I149">
        <v>-27.196838519089745</v>
      </c>
      <c r="J149">
        <v>-42.471003691284885</v>
      </c>
      <c r="K149">
        <v>-57.0354037961459</v>
      </c>
      <c r="L149">
        <v>-82.577170711149037</v>
      </c>
      <c r="M149">
        <v>-102.96977656197294</v>
      </c>
      <c r="N149">
        <v>-118.36640154418376</v>
      </c>
      <c r="O149">
        <v>-137.06999321193788</v>
      </c>
      <c r="P149">
        <v>-146.53794630782323</v>
      </c>
      <c r="Q149">
        <v>-144.71406166693595</v>
      </c>
      <c r="R149">
        <v>-140.94550232289353</v>
      </c>
      <c r="S149">
        <v>-139.76511910686955</v>
      </c>
      <c r="T149">
        <v>9.1524266482593397</v>
      </c>
      <c r="U149">
        <v>6.4147896501630388</v>
      </c>
      <c r="V149">
        <v>0.63306146898950422</v>
      </c>
      <c r="W149">
        <v>-8.2413037770622672</v>
      </c>
      <c r="X149">
        <v>-26.191484294710023</v>
      </c>
      <c r="Y149">
        <v>-59.518076247031679</v>
      </c>
      <c r="Z149">
        <v>-87.525995122866121</v>
      </c>
      <c r="AA149">
        <v>-124.67855387126674</v>
      </c>
      <c r="AB149">
        <v>-140.97590662940991</v>
      </c>
      <c r="AC149">
        <v>-143.80038572596879</v>
      </c>
      <c r="AD149">
        <v>-119.3587779602174</v>
      </c>
      <c r="AE149">
        <v>-110.29874733408413</v>
      </c>
      <c r="AF149">
        <v>9.780411327463753</v>
      </c>
      <c r="AG149">
        <v>6.3748081874918237</v>
      </c>
      <c r="AH149">
        <v>-0.60685360132199662</v>
      </c>
      <c r="AI149">
        <v>-10.871271128056817</v>
      </c>
      <c r="AJ149">
        <v>-30.415639661019942</v>
      </c>
      <c r="AK149">
        <v>-63.932763383783012</v>
      </c>
      <c r="AL149">
        <v>-90.269398147683958</v>
      </c>
      <c r="AM149">
        <v>-123.35188631303964</v>
      </c>
      <c r="AN149">
        <v>-137.40296337874022</v>
      </c>
      <c r="AO149">
        <v>-140.26155378979436</v>
      </c>
      <c r="AP149">
        <v>-125.87503006451561</v>
      </c>
      <c r="AQ149">
        <v>-129.07662311621317</v>
      </c>
      <c r="AR149">
        <v>10.191768939169787</v>
      </c>
      <c r="AS149">
        <v>6.6723940340063237</v>
      </c>
      <c r="AT149">
        <v>-0.52344552995416127</v>
      </c>
      <c r="AU149">
        <v>-11.061572032782102</v>
      </c>
      <c r="AV149">
        <v>-31.01669637263625</v>
      </c>
      <c r="AW149">
        <v>-64.98730465788104</v>
      </c>
      <c r="AX149">
        <v>-91.553134342889507</v>
      </c>
      <c r="AY149">
        <v>-124.95767636619343</v>
      </c>
      <c r="AZ149">
        <v>-139.40273256784519</v>
      </c>
      <c r="BA149">
        <v>-142.95453418375195</v>
      </c>
      <c r="BB149">
        <v>-129.95982770282339</v>
      </c>
      <c r="BC149">
        <v>-133.20722433020981</v>
      </c>
      <c r="BD149">
        <v>449.00226406772612</v>
      </c>
      <c r="BE149">
        <v>449.00226406772612</v>
      </c>
      <c r="BF149">
        <v>449.00226406772612</v>
      </c>
      <c r="BG149">
        <v>449.00226406772612</v>
      </c>
      <c r="BH149">
        <v>345.73174333214911</v>
      </c>
      <c r="BI149">
        <v>345.73174333214911</v>
      </c>
      <c r="BJ149" t="s">
        <v>65</v>
      </c>
      <c r="BK149" t="s">
        <v>65</v>
      </c>
      <c r="BL149">
        <v>27.562629344876793</v>
      </c>
      <c r="BM149">
        <v>200</v>
      </c>
    </row>
    <row r="150" spans="1:65" x14ac:dyDescent="0.25">
      <c r="A150">
        <v>388</v>
      </c>
      <c r="B150">
        <v>8.1554889202024174</v>
      </c>
      <c r="C150">
        <v>4.5532772370721064</v>
      </c>
      <c r="D150">
        <v>0.8767779891850902</v>
      </c>
      <c r="E150">
        <v>-2.7477779194521461</v>
      </c>
      <c r="F150">
        <v>-6.3193396609366461</v>
      </c>
      <c r="G150">
        <v>-9.8369827052622458</v>
      </c>
      <c r="H150">
        <v>-13.299901504799719</v>
      </c>
      <c r="I150">
        <v>-32.896402333296159</v>
      </c>
      <c r="J150">
        <v>-50.031306093422032</v>
      </c>
      <c r="K150">
        <v>-65.291964120485559</v>
      </c>
      <c r="L150">
        <v>-89.924319494327804</v>
      </c>
      <c r="M150">
        <v>-107.73566576891162</v>
      </c>
      <c r="N150">
        <v>-119.8480890116859</v>
      </c>
      <c r="O150">
        <v>-131.641976584595</v>
      </c>
      <c r="P150">
        <v>-131.7853312800473</v>
      </c>
      <c r="Q150">
        <v>-117.02125297637387</v>
      </c>
      <c r="R150">
        <v>-101.79576249880792</v>
      </c>
      <c r="S150">
        <v>-80.533052282780389</v>
      </c>
      <c r="T150">
        <v>8.7791240682234122</v>
      </c>
      <c r="U150">
        <v>5.6041861428228481</v>
      </c>
      <c r="V150">
        <v>-0.99998308877385922</v>
      </c>
      <c r="W150">
        <v>-10.908513888797239</v>
      </c>
      <c r="X150">
        <v>-30.265432868239323</v>
      </c>
      <c r="Y150">
        <v>-64.175076619513305</v>
      </c>
      <c r="Z150">
        <v>-90.562430962438654</v>
      </c>
      <c r="AA150">
        <v>-120.57600710297365</v>
      </c>
      <c r="AB150">
        <v>-127.74022902642241</v>
      </c>
      <c r="AC150">
        <v>-117.72814613086304</v>
      </c>
      <c r="AD150">
        <v>-71.491457624091865</v>
      </c>
      <c r="AE150">
        <v>-56.721585099175975</v>
      </c>
      <c r="AF150">
        <v>6.5822407431629513</v>
      </c>
      <c r="AG150">
        <v>3.1429752227677548</v>
      </c>
      <c r="AH150">
        <v>-3.8861366055428088</v>
      </c>
      <c r="AI150">
        <v>-14.161442724924186</v>
      </c>
      <c r="AJ150">
        <v>-33.492379636164209</v>
      </c>
      <c r="AK150">
        <v>-65.640076654701829</v>
      </c>
      <c r="AL150">
        <v>-89.434486483518896</v>
      </c>
      <c r="AM150">
        <v>-115.01309896492812</v>
      </c>
      <c r="AN150">
        <v>-120.24022285538005</v>
      </c>
      <c r="AO150">
        <v>-110.74130022654577</v>
      </c>
      <c r="AP150">
        <v>-74.134349745535971</v>
      </c>
      <c r="AQ150">
        <v>-70.173196536224353</v>
      </c>
      <c r="AR150">
        <v>6.7720637049407948</v>
      </c>
      <c r="AS150">
        <v>3.2786675390716891</v>
      </c>
      <c r="AT150">
        <v>-3.8560431065058633</v>
      </c>
      <c r="AU150">
        <v>-14.275154759602614</v>
      </c>
      <c r="AV150">
        <v>-33.850191101107569</v>
      </c>
      <c r="AW150">
        <v>-66.347254041046469</v>
      </c>
      <c r="AX150">
        <v>-90.392846640606763</v>
      </c>
      <c r="AY150">
        <v>-116.34422859249361</v>
      </c>
      <c r="AZ150">
        <v>-121.86518840512153</v>
      </c>
      <c r="BA150">
        <v>-112.70863145373615</v>
      </c>
      <c r="BB150">
        <v>-76.513892159216013</v>
      </c>
      <c r="BC150">
        <v>-72.346070874461972</v>
      </c>
      <c r="BD150">
        <v>529.42713909800329</v>
      </c>
      <c r="BE150">
        <v>529.42713909800329</v>
      </c>
      <c r="BF150">
        <v>529.42713909800329</v>
      </c>
      <c r="BG150">
        <v>529.42713909800329</v>
      </c>
      <c r="BH150">
        <v>407.65889710546253</v>
      </c>
      <c r="BI150">
        <v>407.65889710546253</v>
      </c>
      <c r="BJ150" t="s">
        <v>65</v>
      </c>
      <c r="BK150" t="s">
        <v>65</v>
      </c>
      <c r="BL150">
        <v>27.23892799196236</v>
      </c>
      <c r="BM150">
        <v>200</v>
      </c>
    </row>
    <row r="151" spans="1:65" x14ac:dyDescent="0.25">
      <c r="A151">
        <v>389</v>
      </c>
      <c r="B151">
        <v>5.1915104341618976</v>
      </c>
      <c r="C151">
        <v>2.4011002975615758</v>
      </c>
      <c r="D151">
        <v>-0.40824682431148118</v>
      </c>
      <c r="E151">
        <v>-3.1401989626256981</v>
      </c>
      <c r="F151">
        <v>-5.7959812471246321</v>
      </c>
      <c r="G151">
        <v>-8.3768293793455566</v>
      </c>
      <c r="H151">
        <v>-10.883987531225964</v>
      </c>
      <c r="I151">
        <v>-24.449716530862212</v>
      </c>
      <c r="J151">
        <v>-35.409425164407359</v>
      </c>
      <c r="K151">
        <v>-44.434137307065164</v>
      </c>
      <c r="L151">
        <v>-57.246321453637009</v>
      </c>
      <c r="M151">
        <v>-64.67251440845908</v>
      </c>
      <c r="N151">
        <v>-68.17684889548481</v>
      </c>
      <c r="O151">
        <v>-68.022365350804904</v>
      </c>
      <c r="P151">
        <v>-60.630228626441102</v>
      </c>
      <c r="Q151">
        <v>-48.594799993908133</v>
      </c>
      <c r="R151">
        <v>-43.056886676299328</v>
      </c>
      <c r="S151">
        <v>-43.65630817940211</v>
      </c>
      <c r="T151">
        <v>8.5445614401041112</v>
      </c>
      <c r="U151">
        <v>6.6446506181495195</v>
      </c>
      <c r="V151">
        <v>2.7453985466781292</v>
      </c>
      <c r="W151">
        <v>-2.9899314191292325</v>
      </c>
      <c r="X151">
        <v>-13.875497025343659</v>
      </c>
      <c r="Y151">
        <v>-32.110125746695751</v>
      </c>
      <c r="Z151">
        <v>-45.638425077962061</v>
      </c>
      <c r="AA151">
        <v>-59.87451166552686</v>
      </c>
      <c r="AB151">
        <v>-61.987651462311611</v>
      </c>
      <c r="AC151">
        <v>-54.636935970295774</v>
      </c>
      <c r="AD151">
        <v>-24.381369000653073</v>
      </c>
      <c r="AE151">
        <v>-10.647060431481641</v>
      </c>
      <c r="AF151">
        <v>3.8613520840288795</v>
      </c>
      <c r="AG151">
        <v>1.8127030962595407</v>
      </c>
      <c r="AH151">
        <v>-2.3384757332008816</v>
      </c>
      <c r="AI151">
        <v>-8.3235634920016128</v>
      </c>
      <c r="AJ151">
        <v>-19.323798311443735</v>
      </c>
      <c r="AK151">
        <v>-36.777339996666434</v>
      </c>
      <c r="AL151">
        <v>-48.785843442012975</v>
      </c>
      <c r="AM151">
        <v>-59.505315470638372</v>
      </c>
      <c r="AN151">
        <v>-58.795483145345493</v>
      </c>
      <c r="AO151">
        <v>-49.204245835351159</v>
      </c>
      <c r="AP151">
        <v>-23.382974578027223</v>
      </c>
      <c r="AQ151">
        <v>-21.349673290878556</v>
      </c>
      <c r="AR151">
        <v>3.6807230221105187</v>
      </c>
      <c r="AS151">
        <v>1.6922005148148345</v>
      </c>
      <c r="AT151">
        <v>-2.347533843894134</v>
      </c>
      <c r="AU151">
        <v>-8.1951553553853689</v>
      </c>
      <c r="AV151">
        <v>-19.009619368787408</v>
      </c>
      <c r="AW151">
        <v>-36.337582453168096</v>
      </c>
      <c r="AX151">
        <v>-48.407922758319025</v>
      </c>
      <c r="AY151">
        <v>-59.460137530550973</v>
      </c>
      <c r="AZ151">
        <v>-59.103785212741705</v>
      </c>
      <c r="BA151">
        <v>-49.891775785718963</v>
      </c>
      <c r="BB151">
        <v>-24.359479088829211</v>
      </c>
      <c r="BC151">
        <v>-22.050490869458468</v>
      </c>
      <c r="BD151">
        <v>687.80818401243505</v>
      </c>
      <c r="BE151">
        <v>687.80818401243505</v>
      </c>
      <c r="BF151">
        <v>687.80818401243505</v>
      </c>
      <c r="BG151">
        <v>687.80818401243505</v>
      </c>
      <c r="BH151">
        <v>529.61230168957502</v>
      </c>
      <c r="BI151">
        <v>529.61230168957502</v>
      </c>
      <c r="BJ151" t="s">
        <v>65</v>
      </c>
      <c r="BK151" t="s">
        <v>65</v>
      </c>
      <c r="BL151">
        <v>30.177553524221278</v>
      </c>
      <c r="BM151">
        <v>200</v>
      </c>
    </row>
    <row r="152" spans="1:65" x14ac:dyDescent="0.25">
      <c r="A152">
        <v>390</v>
      </c>
      <c r="B152">
        <v>-2.4675061562327154</v>
      </c>
      <c r="C152">
        <v>-2.9206341040662052</v>
      </c>
      <c r="D152">
        <v>-3.3518291628205352</v>
      </c>
      <c r="E152">
        <v>-3.7456651096958589</v>
      </c>
      <c r="F152">
        <v>-4.1029894184747837</v>
      </c>
      <c r="G152">
        <v>-4.4246509379280292</v>
      </c>
      <c r="H152">
        <v>-4.7114986903687424</v>
      </c>
      <c r="I152">
        <v>-5.748796940401105</v>
      </c>
      <c r="J152">
        <v>-5.7397948235670544</v>
      </c>
      <c r="K152">
        <v>-4.8925989533947503</v>
      </c>
      <c r="L152">
        <v>-1.2934624181894228</v>
      </c>
      <c r="M152">
        <v>3.9211281080436118</v>
      </c>
      <c r="N152">
        <v>9.8784166531433453</v>
      </c>
      <c r="O152">
        <v>21.694497057572274</v>
      </c>
      <c r="P152">
        <v>35.059023745908426</v>
      </c>
      <c r="Q152">
        <v>43.148732773337983</v>
      </c>
      <c r="R152">
        <v>39.591086754715356</v>
      </c>
      <c r="S152">
        <v>19.195581920863138</v>
      </c>
      <c r="T152">
        <v>-6.1470843446977117</v>
      </c>
      <c r="U152">
        <v>-6.3883329229143939</v>
      </c>
      <c r="V152">
        <v>-6.6894579290822236</v>
      </c>
      <c r="W152">
        <v>-6.7011295068979821</v>
      </c>
      <c r="X152">
        <v>-5.4859911837798485</v>
      </c>
      <c r="Y152">
        <v>-0.20445241536749814</v>
      </c>
      <c r="Z152">
        <v>6.5118922407156337</v>
      </c>
      <c r="AA152">
        <v>18.839781853339023</v>
      </c>
      <c r="AB152">
        <v>27.324219952358508</v>
      </c>
      <c r="AC152">
        <v>34.208443390652818</v>
      </c>
      <c r="AD152">
        <v>40.943935158694877</v>
      </c>
      <c r="AE152">
        <v>45.64455838579881</v>
      </c>
      <c r="AF152">
        <v>0.62157738136739416</v>
      </c>
      <c r="AG152">
        <v>-0.36417308113621816</v>
      </c>
      <c r="AH152">
        <v>-2.0624946878872867</v>
      </c>
      <c r="AI152">
        <v>-3.8415014610759108</v>
      </c>
      <c r="AJ152">
        <v>-5.1732673823388922</v>
      </c>
      <c r="AK152">
        <v>-2.1363026183222193</v>
      </c>
      <c r="AL152">
        <v>4.4675782406929097</v>
      </c>
      <c r="AM152">
        <v>18.972507319769335</v>
      </c>
      <c r="AN152">
        <v>29.968750746789535</v>
      </c>
      <c r="AO152">
        <v>39.131188585810257</v>
      </c>
      <c r="AP152">
        <v>44.254800946328317</v>
      </c>
      <c r="AQ152">
        <v>43.528521898155006</v>
      </c>
      <c r="AR152">
        <v>0.55088603043554341</v>
      </c>
      <c r="AS152">
        <v>-0.41019322346888543</v>
      </c>
      <c r="AT152">
        <v>-2.0671500879993614</v>
      </c>
      <c r="AU152">
        <v>-3.8051163423177825</v>
      </c>
      <c r="AV152">
        <v>-5.1109763237295462</v>
      </c>
      <c r="AW152">
        <v>-2.1384983903389303</v>
      </c>
      <c r="AX152">
        <v>4.3670997182806985</v>
      </c>
      <c r="AY152">
        <v>18.801525384760861</v>
      </c>
      <c r="AZ152">
        <v>29.930319433455267</v>
      </c>
      <c r="BA152">
        <v>39.470805403999663</v>
      </c>
      <c r="BB152">
        <v>45.444269371510899</v>
      </c>
      <c r="BC152">
        <v>44.705475472552465</v>
      </c>
      <c r="BD152">
        <v>876.71232876712327</v>
      </c>
      <c r="BE152">
        <v>876.71232876712327</v>
      </c>
      <c r="BF152">
        <v>876.71232876712327</v>
      </c>
      <c r="BG152">
        <v>876.71232876712327</v>
      </c>
      <c r="BH152">
        <v>675.06849315068496</v>
      </c>
      <c r="BI152">
        <v>675.06849315068496</v>
      </c>
      <c r="BJ152" t="s">
        <v>65</v>
      </c>
      <c r="BK152" t="s">
        <v>65</v>
      </c>
      <c r="BL152">
        <v>32.22</v>
      </c>
      <c r="BM152">
        <v>200</v>
      </c>
    </row>
    <row r="153" spans="1:65" x14ac:dyDescent="0.25">
      <c r="A153">
        <v>391</v>
      </c>
      <c r="B153">
        <v>-2.6183057016189446</v>
      </c>
      <c r="C153">
        <v>-2.8274193396230634</v>
      </c>
      <c r="D153">
        <v>-2.9619994376953174</v>
      </c>
      <c r="E153">
        <v>-3.0184747426680731</v>
      </c>
      <c r="F153">
        <v>-3.0016842996494209</v>
      </c>
      <c r="G153">
        <v>-2.9162334675978534</v>
      </c>
      <c r="H153">
        <v>-2.766504349736576</v>
      </c>
      <c r="I153">
        <v>-0.73797914971286682</v>
      </c>
      <c r="J153">
        <v>2.6310065873887121</v>
      </c>
      <c r="K153">
        <v>6.8413737463559467</v>
      </c>
      <c r="L153">
        <v>16.198381421721336</v>
      </c>
      <c r="M153">
        <v>25.31729000050796</v>
      </c>
      <c r="N153">
        <v>33.271330754657406</v>
      </c>
      <c r="O153">
        <v>44.775744476010033</v>
      </c>
      <c r="P153">
        <v>52.811953342731947</v>
      </c>
      <c r="Q153">
        <v>52.995048559763347</v>
      </c>
      <c r="R153">
        <v>47.527954747843964</v>
      </c>
      <c r="S153">
        <v>34.244130080886279</v>
      </c>
      <c r="T153">
        <v>0.51732842416218894</v>
      </c>
      <c r="U153">
        <v>-0.10015291128012693</v>
      </c>
      <c r="V153">
        <v>-1.0624586688202236</v>
      </c>
      <c r="W153">
        <v>-1.8009285074598036</v>
      </c>
      <c r="X153">
        <v>-1.2663071646867863</v>
      </c>
      <c r="Y153">
        <v>4.6819844022010644</v>
      </c>
      <c r="Z153">
        <v>13.364707103054457</v>
      </c>
      <c r="AA153">
        <v>30.290695836984806</v>
      </c>
      <c r="AB153">
        <v>42.355003271640001</v>
      </c>
      <c r="AC153">
        <v>52.313078289531674</v>
      </c>
      <c r="AD153">
        <v>60.984616243931406</v>
      </c>
      <c r="AE153">
        <v>65.454874217461196</v>
      </c>
      <c r="AF153">
        <v>-1.3331915784754733</v>
      </c>
      <c r="AG153">
        <v>-2.005431451490916</v>
      </c>
      <c r="AH153">
        <v>-3.0476170147990951</v>
      </c>
      <c r="AI153">
        <v>-3.8325157994403836</v>
      </c>
      <c r="AJ153">
        <v>-3.1894529256188546</v>
      </c>
      <c r="AK153">
        <v>3.4159088640832449</v>
      </c>
      <c r="AL153">
        <v>12.94123844961123</v>
      </c>
      <c r="AM153">
        <v>31.227437178866641</v>
      </c>
      <c r="AN153">
        <v>43.93145037426202</v>
      </c>
      <c r="AO153">
        <v>53.756136691740089</v>
      </c>
      <c r="AP153">
        <v>59.385168740060877</v>
      </c>
      <c r="AQ153">
        <v>61.581420105542506</v>
      </c>
      <c r="AR153">
        <v>-0.99778676074004091</v>
      </c>
      <c r="AS153">
        <v>-1.7508365173443674</v>
      </c>
      <c r="AT153">
        <v>-2.9378177316493477</v>
      </c>
      <c r="AU153">
        <v>-3.8892738247636034</v>
      </c>
      <c r="AV153">
        <v>-3.4314855195510807</v>
      </c>
      <c r="AW153">
        <v>3.1924170536513916</v>
      </c>
      <c r="AX153">
        <v>12.987522704343348</v>
      </c>
      <c r="AY153">
        <v>31.957879220328859</v>
      </c>
      <c r="AZ153">
        <v>45.190385477392041</v>
      </c>
      <c r="BA153">
        <v>55.432192796494377</v>
      </c>
      <c r="BB153">
        <v>61.201504227017878</v>
      </c>
      <c r="BC153">
        <v>63.335593982038333</v>
      </c>
      <c r="BD153">
        <v>876.71232876712327</v>
      </c>
      <c r="BE153">
        <v>876.71232876712327</v>
      </c>
      <c r="BF153">
        <v>876.71232876712327</v>
      </c>
      <c r="BG153">
        <v>876.71232876712327</v>
      </c>
      <c r="BH153">
        <v>675.06849315068496</v>
      </c>
      <c r="BI153">
        <v>675.06849315068496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25">
      <c r="A154">
        <v>392</v>
      </c>
      <c r="B154">
        <v>-5.7372322967530476</v>
      </c>
      <c r="C154">
        <v>-5.7159916752425044</v>
      </c>
      <c r="D154">
        <v>-5.5380878131314208</v>
      </c>
      <c r="E154">
        <v>-5.2124315919040844</v>
      </c>
      <c r="F154">
        <v>-4.7494088307546702</v>
      </c>
      <c r="G154">
        <v>-4.1588693702977046</v>
      </c>
      <c r="H154">
        <v>-3.4501519153330023</v>
      </c>
      <c r="I154">
        <v>2.8195588826333831</v>
      </c>
      <c r="J154">
        <v>11.258731649408521</v>
      </c>
      <c r="K154">
        <v>20.918088519165519</v>
      </c>
      <c r="L154">
        <v>40.721556353754757</v>
      </c>
      <c r="M154">
        <v>58.529982628399289</v>
      </c>
      <c r="N154">
        <v>72.948816010651242</v>
      </c>
      <c r="O154">
        <v>91.529893940225989</v>
      </c>
      <c r="P154">
        <v>101.43754800794395</v>
      </c>
      <c r="Q154">
        <v>98.424696367262058</v>
      </c>
      <c r="R154">
        <v>91.243397176456881</v>
      </c>
      <c r="S154">
        <v>80.759188112353783</v>
      </c>
      <c r="T154">
        <v>-4.1559737084387312</v>
      </c>
      <c r="U154">
        <v>-3.8373687052985215</v>
      </c>
      <c r="V154">
        <v>-2.8164821719865034</v>
      </c>
      <c r="W154">
        <v>-0.49673531120550396</v>
      </c>
      <c r="X154">
        <v>6.2672354330339104</v>
      </c>
      <c r="Y154">
        <v>23.844619277559875</v>
      </c>
      <c r="Z154">
        <v>42.332887759791994</v>
      </c>
      <c r="AA154">
        <v>72.286046452309307</v>
      </c>
      <c r="AB154">
        <v>90.220656591609369</v>
      </c>
      <c r="AC154">
        <v>101.80841435864521</v>
      </c>
      <c r="AD154">
        <v>103.84269250069265</v>
      </c>
      <c r="AE154">
        <v>104.92322663704354</v>
      </c>
      <c r="AF154">
        <v>-6.8170656088181039</v>
      </c>
      <c r="AG154">
        <v>-6.4069574339277455</v>
      </c>
      <c r="AH154">
        <v>-5.2002668125628038</v>
      </c>
      <c r="AI154">
        <v>-2.6110331748836755</v>
      </c>
      <c r="AJ154">
        <v>4.6573868229563695</v>
      </c>
      <c r="AK154">
        <v>23.110018968243509</v>
      </c>
      <c r="AL154">
        <v>42.352891438831726</v>
      </c>
      <c r="AM154">
        <v>73.55741338611999</v>
      </c>
      <c r="AN154">
        <v>92.603930540956497</v>
      </c>
      <c r="AO154">
        <v>105.58356603790598</v>
      </c>
      <c r="AP154">
        <v>111.5807261212249</v>
      </c>
      <c r="AQ154">
        <v>117.31798008883069</v>
      </c>
      <c r="AR154">
        <v>-6.8894015484443489</v>
      </c>
      <c r="AS154">
        <v>-6.454494396667676</v>
      </c>
      <c r="AT154">
        <v>-5.2064394226970787</v>
      </c>
      <c r="AU154">
        <v>-2.5764117653915424</v>
      </c>
      <c r="AV154">
        <v>4.7187848671477459</v>
      </c>
      <c r="AW154">
        <v>23.119434562735368</v>
      </c>
      <c r="AX154">
        <v>42.30315556775048</v>
      </c>
      <c r="AY154">
        <v>73.591656628006348</v>
      </c>
      <c r="AZ154">
        <v>92.981093575007847</v>
      </c>
      <c r="BA154">
        <v>106.66381503830931</v>
      </c>
      <c r="BB154">
        <v>114.24690283562293</v>
      </c>
      <c r="BC154">
        <v>120.35476565236465</v>
      </c>
      <c r="BD154">
        <v>876.71232876712327</v>
      </c>
      <c r="BE154">
        <v>876.71232876712327</v>
      </c>
      <c r="BF154">
        <v>876.71232876712327</v>
      </c>
      <c r="BG154">
        <v>876.71232876712327</v>
      </c>
      <c r="BH154">
        <v>675.06849315068496</v>
      </c>
      <c r="BI154">
        <v>675.06849315068496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25">
      <c r="A155">
        <v>393</v>
      </c>
      <c r="B155">
        <v>-6.3825515390612129</v>
      </c>
      <c r="C155">
        <v>-5.3556796953319745</v>
      </c>
      <c r="D155">
        <v>-4.2119063485145798</v>
      </c>
      <c r="E155">
        <v>-2.9920368042377077</v>
      </c>
      <c r="F155">
        <v>-1.7025605060130151</v>
      </c>
      <c r="G155">
        <v>-0.34961711298714393</v>
      </c>
      <c r="H155">
        <v>1.0609870179702219</v>
      </c>
      <c r="I155">
        <v>10.448503395969894</v>
      </c>
      <c r="J155">
        <v>20.49078386006417</v>
      </c>
      <c r="K155">
        <v>30.799765144133364</v>
      </c>
      <c r="L155">
        <v>50.178054780697785</v>
      </c>
      <c r="M155">
        <v>66.569804995850191</v>
      </c>
      <c r="N155">
        <v>79.399194609826793</v>
      </c>
      <c r="O155">
        <v>95.464771511970937</v>
      </c>
      <c r="P155">
        <v>103.57384026852164</v>
      </c>
      <c r="Q155">
        <v>99.614235936657735</v>
      </c>
      <c r="R155">
        <v>91.380818932215035</v>
      </c>
      <c r="S155">
        <v>77.443175082957325</v>
      </c>
      <c r="T155">
        <v>-15.573813315607824</v>
      </c>
      <c r="U155">
        <v>-13.306848031518284</v>
      </c>
      <c r="V155">
        <v>-8.5606483237685858</v>
      </c>
      <c r="W155">
        <v>-1.3632376790333189</v>
      </c>
      <c r="X155">
        <v>12.96771518146396</v>
      </c>
      <c r="Y155">
        <v>38.929313006768815</v>
      </c>
      <c r="Z155">
        <v>60.327014863661987</v>
      </c>
      <c r="AA155">
        <v>88.35049464214616</v>
      </c>
      <c r="AB155">
        <v>101.00838097782761</v>
      </c>
      <c r="AC155">
        <v>104.96150330560914</v>
      </c>
      <c r="AD155">
        <v>94.250906132487614</v>
      </c>
      <c r="AE155">
        <v>91.731550548469414</v>
      </c>
      <c r="AF155">
        <v>-15.111838218533693</v>
      </c>
      <c r="AG155">
        <v>-12.457890979283432</v>
      </c>
      <c r="AH155">
        <v>-7.0030416665652764</v>
      </c>
      <c r="AI155">
        <v>1.0483071538473776</v>
      </c>
      <c r="AJ155">
        <v>16.470786723787878</v>
      </c>
      <c r="AK155">
        <v>42.976904364645797</v>
      </c>
      <c r="AL155">
        <v>63.830565220622113</v>
      </c>
      <c r="AM155">
        <v>90.021371477509859</v>
      </c>
      <c r="AN155">
        <v>101.4129740902639</v>
      </c>
      <c r="AO155">
        <v>104.78556774742056</v>
      </c>
      <c r="AP155">
        <v>97.47289251622486</v>
      </c>
      <c r="AQ155">
        <v>100.94432807937994</v>
      </c>
      <c r="AR155">
        <v>-14.911717804150376</v>
      </c>
      <c r="AS155">
        <v>-12.297934306876659</v>
      </c>
      <c r="AT155">
        <v>-6.9173141480320668</v>
      </c>
      <c r="AU155">
        <v>1.0435239509521548</v>
      </c>
      <c r="AV155">
        <v>16.350420750628757</v>
      </c>
      <c r="AW155">
        <v>42.818474002915416</v>
      </c>
      <c r="AX155">
        <v>63.800770171759808</v>
      </c>
      <c r="AY155">
        <v>90.482526762998347</v>
      </c>
      <c r="AZ155">
        <v>102.43429026155236</v>
      </c>
      <c r="BA155">
        <v>106.5283741589685</v>
      </c>
      <c r="BB155">
        <v>100.28643589780471</v>
      </c>
      <c r="BC155">
        <v>103.8092722665436</v>
      </c>
      <c r="BD155">
        <v>876.71232876712327</v>
      </c>
      <c r="BE155">
        <v>876.71232876712327</v>
      </c>
      <c r="BF155">
        <v>876.71232876712327</v>
      </c>
      <c r="BG155">
        <v>876.71232876712327</v>
      </c>
      <c r="BH155">
        <v>675.06849315068496</v>
      </c>
      <c r="BI155">
        <v>675.06849315068496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25">
      <c r="A156">
        <v>394</v>
      </c>
      <c r="B156">
        <v>-15.793133368976614</v>
      </c>
      <c r="C156">
        <v>-14.09929537606755</v>
      </c>
      <c r="D156">
        <v>-12.322878173563478</v>
      </c>
      <c r="E156">
        <v>-10.525469584154109</v>
      </c>
      <c r="F156">
        <v>-8.7104901498703811</v>
      </c>
      <c r="G156">
        <v>-6.8811596877695749</v>
      </c>
      <c r="H156">
        <v>-5.0405070143898918</v>
      </c>
      <c r="I156">
        <v>6.0933738894613372</v>
      </c>
      <c r="J156">
        <v>16.752650547858032</v>
      </c>
      <c r="K156">
        <v>26.964769256463406</v>
      </c>
      <c r="L156">
        <v>44.928297870204943</v>
      </c>
      <c r="M156">
        <v>59.243930877583701</v>
      </c>
      <c r="N156">
        <v>69.953871862021018</v>
      </c>
      <c r="O156">
        <v>82.44496531503664</v>
      </c>
      <c r="P156">
        <v>86.794483131701426</v>
      </c>
      <c r="Q156">
        <v>78.006932209783372</v>
      </c>
      <c r="R156">
        <v>64.632756458674407</v>
      </c>
      <c r="S156">
        <v>39.254346184848245</v>
      </c>
      <c r="T156">
        <v>-16.104749512803259</v>
      </c>
      <c r="U156">
        <v>-14.451345868691096</v>
      </c>
      <c r="V156">
        <v>-10.866764785703031</v>
      </c>
      <c r="W156">
        <v>-5.1715606993484737</v>
      </c>
      <c r="X156">
        <v>6.8362769724165942</v>
      </c>
      <c r="Y156">
        <v>29.926376432131836</v>
      </c>
      <c r="Z156">
        <v>49.458253912723627</v>
      </c>
      <c r="AA156">
        <v>74.179729900039419</v>
      </c>
      <c r="AB156">
        <v>83.118804741837479</v>
      </c>
      <c r="AC156">
        <v>81.1565752493823</v>
      </c>
      <c r="AD156">
        <v>57.028852966814895</v>
      </c>
      <c r="AE156">
        <v>49.531527899820958</v>
      </c>
      <c r="AF156">
        <v>-13.550317075024243</v>
      </c>
      <c r="AG156">
        <v>-11.507538052501765</v>
      </c>
      <c r="AH156">
        <v>-7.2395929500353171</v>
      </c>
      <c r="AI156">
        <v>-0.79267271628734315</v>
      </c>
      <c r="AJ156">
        <v>11.938791217513886</v>
      </c>
      <c r="AK156">
        <v>34.575519827187982</v>
      </c>
      <c r="AL156">
        <v>52.615180428916133</v>
      </c>
      <c r="AM156">
        <v>74.462948258548352</v>
      </c>
      <c r="AN156">
        <v>82.15860157927905</v>
      </c>
      <c r="AO156">
        <v>80.668803423778542</v>
      </c>
      <c r="AP156">
        <v>63.505388354543541</v>
      </c>
      <c r="AQ156">
        <v>63.296895683662285</v>
      </c>
      <c r="AR156">
        <v>-13.43072661479143</v>
      </c>
      <c r="AS156">
        <v>-11.417377716136309</v>
      </c>
      <c r="AT156">
        <v>-7.2033028864211532</v>
      </c>
      <c r="AU156">
        <v>-0.82079934921132358</v>
      </c>
      <c r="AV156">
        <v>11.832724715558907</v>
      </c>
      <c r="AW156">
        <v>34.459314184097437</v>
      </c>
      <c r="AX156">
        <v>52.610494290753621</v>
      </c>
      <c r="AY156">
        <v>74.84092731958269</v>
      </c>
      <c r="AZ156">
        <v>82.955388104394501</v>
      </c>
      <c r="BA156">
        <v>81.992921094549217</v>
      </c>
      <c r="BB156">
        <v>65.572627277740992</v>
      </c>
      <c r="BC156">
        <v>65.285678016022004</v>
      </c>
      <c r="BD156">
        <v>876.71232876712327</v>
      </c>
      <c r="BE156">
        <v>876.71232876712327</v>
      </c>
      <c r="BF156">
        <v>876.71232876712327</v>
      </c>
      <c r="BG156">
        <v>876.71232876712327</v>
      </c>
      <c r="BH156">
        <v>675.06849315068496</v>
      </c>
      <c r="BI156">
        <v>675.06849315068496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25">
      <c r="A157">
        <v>395</v>
      </c>
      <c r="B157">
        <v>-7.7766023220975784</v>
      </c>
      <c r="C157">
        <v>-8.5679526506275696</v>
      </c>
      <c r="D157">
        <v>-9.2619952911953547</v>
      </c>
      <c r="E157">
        <v>-9.8374438883998963</v>
      </c>
      <c r="F157">
        <v>-10.302088583762567</v>
      </c>
      <c r="G157">
        <v>-10.663320835769403</v>
      </c>
      <c r="H157">
        <v>-10.928151893970991</v>
      </c>
      <c r="I157">
        <v>-10.841725389924839</v>
      </c>
      <c r="J157">
        <v>-8.7394312177074127</v>
      </c>
      <c r="K157">
        <v>-5.4768900352437226</v>
      </c>
      <c r="L157">
        <v>2.2958736701952227</v>
      </c>
      <c r="M157">
        <v>9.6290427585566523</v>
      </c>
      <c r="N157">
        <v>15.393911749803507</v>
      </c>
      <c r="O157">
        <v>21.622939651370633</v>
      </c>
      <c r="P157">
        <v>21.676443225809237</v>
      </c>
      <c r="Q157">
        <v>13.565319040401633</v>
      </c>
      <c r="R157">
        <v>6.1720181794269742</v>
      </c>
      <c r="S157">
        <v>-1.366480041708404</v>
      </c>
      <c r="T157">
        <v>-12.357563459805126</v>
      </c>
      <c r="U157">
        <v>-12.303950945946884</v>
      </c>
      <c r="V157">
        <v>-11.993091929579162</v>
      </c>
      <c r="W157">
        <v>-11.095711243680404</v>
      </c>
      <c r="X157">
        <v>-8.1676105429786396</v>
      </c>
      <c r="Y157">
        <v>-0.29277795242463323</v>
      </c>
      <c r="Z157">
        <v>7.7534583650377273</v>
      </c>
      <c r="AA157">
        <v>19.295590620327513</v>
      </c>
      <c r="AB157">
        <v>24.094685992987266</v>
      </c>
      <c r="AC157">
        <v>23.754100804680363</v>
      </c>
      <c r="AD157">
        <v>13.473582914922192</v>
      </c>
      <c r="AE157">
        <v>11.916036723746693</v>
      </c>
      <c r="AF157">
        <v>-11.586686725449171</v>
      </c>
      <c r="AG157">
        <v>-10.942246628398225</v>
      </c>
      <c r="AH157">
        <v>-9.5290192326345089</v>
      </c>
      <c r="AI157">
        <v>-7.249583065244841</v>
      </c>
      <c r="AJ157">
        <v>-2.3513188014785689</v>
      </c>
      <c r="AK157">
        <v>7.3183790623481544</v>
      </c>
      <c r="AL157">
        <v>15.740044267110939</v>
      </c>
      <c r="AM157">
        <v>26.917529544488382</v>
      </c>
      <c r="AN157">
        <v>31.613903429767028</v>
      </c>
      <c r="AO157">
        <v>32.014971568342794</v>
      </c>
      <c r="AP157">
        <v>24.956120328132812</v>
      </c>
      <c r="AQ157">
        <v>24.973950081658288</v>
      </c>
      <c r="AR157">
        <v>-11.618239906546201</v>
      </c>
      <c r="AS157">
        <v>-10.978480548355375</v>
      </c>
      <c r="AT157">
        <v>-9.5738369256286031</v>
      </c>
      <c r="AU157">
        <v>-7.3045092973798855</v>
      </c>
      <c r="AV157">
        <v>-2.4167507033609481</v>
      </c>
      <c r="AW157">
        <v>7.2645641802618339</v>
      </c>
      <c r="AX157">
        <v>15.73245910445463</v>
      </c>
      <c r="AY157">
        <v>27.067014478633496</v>
      </c>
      <c r="AZ157">
        <v>31.952177422392079</v>
      </c>
      <c r="BA157">
        <v>32.613907523763515</v>
      </c>
      <c r="BB157">
        <v>25.957124857335575</v>
      </c>
      <c r="BC157">
        <v>25.930993947516356</v>
      </c>
      <c r="BD157">
        <v>876.71232876712327</v>
      </c>
      <c r="BE157">
        <v>876.71232876712327</v>
      </c>
      <c r="BF157">
        <v>876.71232876712327</v>
      </c>
      <c r="BG157">
        <v>876.71232876712327</v>
      </c>
      <c r="BH157">
        <v>675.06849315068496</v>
      </c>
      <c r="BI157">
        <v>675.06849315068496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25">
      <c r="A158">
        <v>396</v>
      </c>
      <c r="B158">
        <v>-3.7316890571068018</v>
      </c>
      <c r="C158">
        <v>-4.9112315931817276</v>
      </c>
      <c r="D158">
        <v>-6.0469031186724536</v>
      </c>
      <c r="E158">
        <v>-7.1015378522823465</v>
      </c>
      <c r="F158">
        <v>-8.0798830068417455</v>
      </c>
      <c r="G158">
        <v>-8.9864459022709333</v>
      </c>
      <c r="H158">
        <v>-9.8255050993348299</v>
      </c>
      <c r="I158">
        <v>-13.655642261471145</v>
      </c>
      <c r="J158">
        <v>-15.857731013753581</v>
      </c>
      <c r="K158">
        <v>-17.075621244274224</v>
      </c>
      <c r="L158">
        <v>-17.820107239678308</v>
      </c>
      <c r="M158">
        <v>-17.701830961281694</v>
      </c>
      <c r="N158">
        <v>-17.502772292081538</v>
      </c>
      <c r="O158">
        <v>-17.735575064427231</v>
      </c>
      <c r="P158">
        <v>-19.021474462104713</v>
      </c>
      <c r="Q158">
        <v>-18.96605909482464</v>
      </c>
      <c r="R158">
        <v>-14.741593747368483</v>
      </c>
      <c r="S158">
        <v>-0.95425419862418814</v>
      </c>
      <c r="T158">
        <v>-5.2347015493053872</v>
      </c>
      <c r="U158">
        <v>-5.8792596916656255</v>
      </c>
      <c r="V158">
        <v>-7.1643788753655846</v>
      </c>
      <c r="W158">
        <v>-8.9701708410405701</v>
      </c>
      <c r="X158">
        <v>-12.151544586435637</v>
      </c>
      <c r="Y158">
        <v>-16.812443201305594</v>
      </c>
      <c r="Z158">
        <v>-19.63689911495349</v>
      </c>
      <c r="AA158">
        <v>-21.294154888344753</v>
      </c>
      <c r="AB158">
        <v>-19.743470081587251</v>
      </c>
      <c r="AC158">
        <v>-15.200546678783219</v>
      </c>
      <c r="AD158">
        <v>-1.7138387909456516</v>
      </c>
      <c r="AE158">
        <v>5.6361205208182303</v>
      </c>
      <c r="AF158">
        <v>-6.6093707668646307</v>
      </c>
      <c r="AG158">
        <v>-6.3614677834025048</v>
      </c>
      <c r="AH158">
        <v>-5.9563594846243078</v>
      </c>
      <c r="AI158">
        <v>-5.5843941081316215</v>
      </c>
      <c r="AJ158">
        <v>-5.4812129219635599</v>
      </c>
      <c r="AK158">
        <v>-6.6639088092394774</v>
      </c>
      <c r="AL158">
        <v>-8.3196390971451013</v>
      </c>
      <c r="AM158">
        <v>-10.420570647979854</v>
      </c>
      <c r="AN158">
        <v>-10.23030805373082</v>
      </c>
      <c r="AO158">
        <v>-7.4485961937145735</v>
      </c>
      <c r="AP158">
        <v>1.4163177574419428</v>
      </c>
      <c r="AQ158">
        <v>3.2247455691251927</v>
      </c>
      <c r="AR158">
        <v>-6.5525937592478964</v>
      </c>
      <c r="AS158">
        <v>-6.3291263252014671</v>
      </c>
      <c r="AT158">
        <v>-5.9659918279299919</v>
      </c>
      <c r="AU158">
        <v>-5.6380063086362151</v>
      </c>
      <c r="AV158">
        <v>-5.5698555341789771</v>
      </c>
      <c r="AW158">
        <v>-6.6980584437480175</v>
      </c>
      <c r="AX158">
        <v>-8.2393765310091744</v>
      </c>
      <c r="AY158">
        <v>-10.148919698321283</v>
      </c>
      <c r="AZ158">
        <v>-9.8978269847099085</v>
      </c>
      <c r="BA158">
        <v>-7.1897539065680913</v>
      </c>
      <c r="BB158">
        <v>1.3877300356335969</v>
      </c>
      <c r="BC158">
        <v>3.3529142340842784</v>
      </c>
      <c r="BD158">
        <v>775.68546692921086</v>
      </c>
      <c r="BE158">
        <v>775.68546692921086</v>
      </c>
      <c r="BF158">
        <v>775.68546692921086</v>
      </c>
      <c r="BG158">
        <v>775.68546692921086</v>
      </c>
      <c r="BH158">
        <v>597.27780953549234</v>
      </c>
      <c r="BI158">
        <v>597.27780953549234</v>
      </c>
      <c r="BJ158" t="s">
        <v>65</v>
      </c>
      <c r="BK158" t="s">
        <v>65</v>
      </c>
      <c r="BL158">
        <v>32.22</v>
      </c>
      <c r="BM158">
        <v>200</v>
      </c>
    </row>
    <row r="159" spans="1:65" x14ac:dyDescent="0.25">
      <c r="A159">
        <v>397</v>
      </c>
      <c r="B159">
        <v>9.6993422350866165</v>
      </c>
      <c r="C159">
        <v>9.3864402169922805</v>
      </c>
      <c r="D159">
        <v>9.0012391254207937</v>
      </c>
      <c r="E159">
        <v>8.5583027970578129</v>
      </c>
      <c r="F159">
        <v>8.062243306293654</v>
      </c>
      <c r="G159">
        <v>7.5174240969515251</v>
      </c>
      <c r="H159">
        <v>6.9279717482732126</v>
      </c>
      <c r="I159">
        <v>2.6579342474664784</v>
      </c>
      <c r="J159">
        <v>-2.2739545473013378</v>
      </c>
      <c r="K159">
        <v>-7.5220706295829611</v>
      </c>
      <c r="L159">
        <v>-17.625810017337027</v>
      </c>
      <c r="M159">
        <v>-26.203111486717972</v>
      </c>
      <c r="N159">
        <v>-32.807476610630175</v>
      </c>
      <c r="O159">
        <v>-40.555935945004656</v>
      </c>
      <c r="P159">
        <v>-43.17311482631446</v>
      </c>
      <c r="Q159">
        <v>-39.00304873044422</v>
      </c>
      <c r="R159">
        <v>-34.334201764217518</v>
      </c>
      <c r="S159">
        <v>-29.396830977242576</v>
      </c>
      <c r="T159">
        <v>3.0826975473974283</v>
      </c>
      <c r="U159">
        <v>2.0621380543515282</v>
      </c>
      <c r="V159">
        <v>-0.13768895221880073</v>
      </c>
      <c r="W159">
        <v>-3.6116092541470941</v>
      </c>
      <c r="X159">
        <v>-10.913545306148187</v>
      </c>
      <c r="Y159">
        <v>-25.160572636256511</v>
      </c>
      <c r="Z159">
        <v>-37.700492361829944</v>
      </c>
      <c r="AA159">
        <v>-55.315498250125067</v>
      </c>
      <c r="AB159">
        <v>-63.997331872627171</v>
      </c>
      <c r="AC159">
        <v>-67.068342411113477</v>
      </c>
      <c r="AD159">
        <v>-56.925523737290789</v>
      </c>
      <c r="AE159">
        <v>-49.48970443600799</v>
      </c>
      <c r="AF159">
        <v>-0.11344044068342662</v>
      </c>
      <c r="AG159">
        <v>-0.73011699826881771</v>
      </c>
      <c r="AH159">
        <v>-2.1965765422681667</v>
      </c>
      <c r="AI159">
        <v>-4.7947213806610183</v>
      </c>
      <c r="AJ159">
        <v>-10.960139674981924</v>
      </c>
      <c r="AK159">
        <v>-24.374803290586957</v>
      </c>
      <c r="AL159">
        <v>-36.719372467666908</v>
      </c>
      <c r="AM159">
        <v>-53.530836855298567</v>
      </c>
      <c r="AN159">
        <v>-60.350794399154708</v>
      </c>
      <c r="AO159">
        <v>-59.976844356269268</v>
      </c>
      <c r="AP159">
        <v>-47.946111070342326</v>
      </c>
      <c r="AQ159">
        <v>-51.187721700022493</v>
      </c>
      <c r="AR159">
        <v>-0.51311978536631997</v>
      </c>
      <c r="AS159">
        <v>-1.0366258001123785</v>
      </c>
      <c r="AT159">
        <v>-2.3366710061723666</v>
      </c>
      <c r="AU159">
        <v>-4.7446071022540224</v>
      </c>
      <c r="AV159">
        <v>-10.702094978500554</v>
      </c>
      <c r="AW159">
        <v>-24.145459209354154</v>
      </c>
      <c r="AX159">
        <v>-36.802874472117097</v>
      </c>
      <c r="AY159">
        <v>-54.391205865670017</v>
      </c>
      <c r="AZ159">
        <v>-61.789483572315156</v>
      </c>
      <c r="BA159">
        <v>-61.820553834693179</v>
      </c>
      <c r="BB159">
        <v>-49.689122534582744</v>
      </c>
      <c r="BC159">
        <v>-52.664885442104747</v>
      </c>
      <c r="BD159">
        <v>713.5710647204254</v>
      </c>
      <c r="BE159">
        <v>713.5710647204254</v>
      </c>
      <c r="BF159">
        <v>713.5710647204254</v>
      </c>
      <c r="BG159">
        <v>713.5710647204254</v>
      </c>
      <c r="BH159">
        <v>549.4497198347276</v>
      </c>
      <c r="BI159">
        <v>549.4497198347276</v>
      </c>
      <c r="BJ159" t="s">
        <v>65</v>
      </c>
      <c r="BK159" t="s">
        <v>65</v>
      </c>
      <c r="BL159">
        <v>31.6313239617186</v>
      </c>
      <c r="BM159">
        <v>200</v>
      </c>
    </row>
    <row r="160" spans="1:65" x14ac:dyDescent="0.25">
      <c r="A160">
        <v>398</v>
      </c>
      <c r="B160">
        <v>-5.9850019383148743</v>
      </c>
      <c r="C160">
        <v>-6.8249082192069901</v>
      </c>
      <c r="D160">
        <v>-7.8310249024051561</v>
      </c>
      <c r="E160">
        <v>-8.9651733171283023</v>
      </c>
      <c r="F160">
        <v>-10.216318760712662</v>
      </c>
      <c r="G160">
        <v>-11.574038926032703</v>
      </c>
      <c r="H160">
        <v>-13.028494499590023</v>
      </c>
      <c r="I160">
        <v>-23.302312225258888</v>
      </c>
      <c r="J160">
        <v>-34.867816154582485</v>
      </c>
      <c r="K160">
        <v>-46.897783692414414</v>
      </c>
      <c r="L160">
        <v>-69.288415613745912</v>
      </c>
      <c r="M160">
        <v>-87.346570438672018</v>
      </c>
      <c r="N160">
        <v>-100.23301311877505</v>
      </c>
      <c r="O160">
        <v>-112.39639180118427</v>
      </c>
      <c r="P160">
        <v>-109.71710596877557</v>
      </c>
      <c r="Q160">
        <v>-89.912704856003757</v>
      </c>
      <c r="R160">
        <v>-74.562430740537707</v>
      </c>
      <c r="S160">
        <v>-62.143903209751421</v>
      </c>
      <c r="T160">
        <v>-6.2985488353842909</v>
      </c>
      <c r="U160">
        <v>-7.3827899953338854</v>
      </c>
      <c r="V160">
        <v>-9.9945203769460225</v>
      </c>
      <c r="W160">
        <v>-14.692828506841019</v>
      </c>
      <c r="X160">
        <v>-26.053385197396874</v>
      </c>
      <c r="Y160">
        <v>-51.476040854622696</v>
      </c>
      <c r="Z160">
        <v>-75.711224501049116</v>
      </c>
      <c r="AA160">
        <v>-111.03386717876108</v>
      </c>
      <c r="AB160">
        <v>-128.04571344584193</v>
      </c>
      <c r="AC160">
        <v>-132.17078162162628</v>
      </c>
      <c r="AD160">
        <v>-107.43168197294254</v>
      </c>
      <c r="AE160">
        <v>-95.844632774429584</v>
      </c>
      <c r="AF160">
        <v>2.6950179459689361</v>
      </c>
      <c r="AG160">
        <v>0.88064112887697998</v>
      </c>
      <c r="AH160">
        <v>-3.1167802241022224</v>
      </c>
      <c r="AI160">
        <v>-9.6029008653746715</v>
      </c>
      <c r="AJ160">
        <v>-23.641386488003139</v>
      </c>
      <c r="AK160">
        <v>-51.740264056506639</v>
      </c>
      <c r="AL160">
        <v>-76.506414544238524</v>
      </c>
      <c r="AM160">
        <v>-110.0238894382997</v>
      </c>
      <c r="AN160">
        <v>-124.4857406958166</v>
      </c>
      <c r="AO160">
        <v>-125.94114476143791</v>
      </c>
      <c r="AP160">
        <v>-105.29299792087404</v>
      </c>
      <c r="AQ160">
        <v>-108.36425330645061</v>
      </c>
      <c r="AR160">
        <v>2.6858957157765984</v>
      </c>
      <c r="AS160">
        <v>0.8599398032574368</v>
      </c>
      <c r="AT160">
        <v>-3.1562128454743625</v>
      </c>
      <c r="AU160">
        <v>-9.6595993815495884</v>
      </c>
      <c r="AV160">
        <v>-23.706774099443926</v>
      </c>
      <c r="AW160">
        <v>-51.780095346327315</v>
      </c>
      <c r="AX160">
        <v>-76.544303347852278</v>
      </c>
      <c r="AY160">
        <v>-110.24740663824743</v>
      </c>
      <c r="AZ160">
        <v>-125.10712898596309</v>
      </c>
      <c r="BA160">
        <v>-127.29004475483318</v>
      </c>
      <c r="BB160">
        <v>-108.13298493257849</v>
      </c>
      <c r="BC160">
        <v>-111.43828604281811</v>
      </c>
      <c r="BD160">
        <v>587.88305580381484</v>
      </c>
      <c r="BE160">
        <v>587.88305580381484</v>
      </c>
      <c r="BF160">
        <v>587.88305580381484</v>
      </c>
      <c r="BG160">
        <v>587.88305580381484</v>
      </c>
      <c r="BH160">
        <v>452.66995296893731</v>
      </c>
      <c r="BI160">
        <v>452.66995296893731</v>
      </c>
      <c r="BJ160" t="s">
        <v>65</v>
      </c>
      <c r="BK160" t="s">
        <v>65</v>
      </c>
      <c r="BL160">
        <v>28.708403863426931</v>
      </c>
      <c r="BM160">
        <v>200</v>
      </c>
    </row>
    <row r="161" spans="1:65" x14ac:dyDescent="0.25">
      <c r="A161">
        <v>399</v>
      </c>
      <c r="B161">
        <v>-5.0845839106447581</v>
      </c>
      <c r="C161">
        <v>-5.0195911614500659</v>
      </c>
      <c r="D161">
        <v>-5.1761642670189456</v>
      </c>
      <c r="E161">
        <v>-5.5439018503851409</v>
      </c>
      <c r="F161">
        <v>-6.1070595303493871</v>
      </c>
      <c r="G161">
        <v>-6.8507350187467511</v>
      </c>
      <c r="H161">
        <v>-7.7608282925562682</v>
      </c>
      <c r="I161">
        <v>-16.018408283297315</v>
      </c>
      <c r="J161">
        <v>-27.220633302259614</v>
      </c>
      <c r="K161">
        <v>-39.946272894741121</v>
      </c>
      <c r="L161">
        <v>-65.523538680570809</v>
      </c>
      <c r="M161">
        <v>-87.698613554037863</v>
      </c>
      <c r="N161">
        <v>-104.70756555681884</v>
      </c>
      <c r="O161">
        <v>-123.83409628121001</v>
      </c>
      <c r="P161">
        <v>-128.30986236010534</v>
      </c>
      <c r="Q161">
        <v>-116.70774741323942</v>
      </c>
      <c r="R161">
        <v>-109.24124437875945</v>
      </c>
      <c r="S161">
        <v>-113.85305687055411</v>
      </c>
      <c r="T161">
        <v>1.2666776659119723</v>
      </c>
      <c r="U161">
        <v>-0.52875328541694688</v>
      </c>
      <c r="V161">
        <v>-4.5063750820126263</v>
      </c>
      <c r="W161">
        <v>-11.020016123420294</v>
      </c>
      <c r="X161">
        <v>-25.358755748964082</v>
      </c>
      <c r="Y161">
        <v>-55.095606902244093</v>
      </c>
      <c r="Z161">
        <v>-82.849247674573846</v>
      </c>
      <c r="AA161">
        <v>-125.26438098384631</v>
      </c>
      <c r="AB161">
        <v>-150.17129912232613</v>
      </c>
      <c r="AC161">
        <v>-166.44254277193613</v>
      </c>
      <c r="AD161">
        <v>-171.07324204024926</v>
      </c>
      <c r="AE161">
        <v>-176.93563039667606</v>
      </c>
      <c r="AF161">
        <v>6.9860966651702494</v>
      </c>
      <c r="AG161">
        <v>4.1516624811753502</v>
      </c>
      <c r="AH161">
        <v>-1.7858481205622334</v>
      </c>
      <c r="AI161">
        <v>-10.800632886061312</v>
      </c>
      <c r="AJ161">
        <v>-28.8031406627208</v>
      </c>
      <c r="AK161">
        <v>-61.974176800875874</v>
      </c>
      <c r="AL161">
        <v>-90.094304932444402</v>
      </c>
      <c r="AM161">
        <v>-129.26954277596718</v>
      </c>
      <c r="AN161">
        <v>-149.81859521551192</v>
      </c>
      <c r="AO161">
        <v>-160.71213609335962</v>
      </c>
      <c r="AP161">
        <v>-160.42353436054077</v>
      </c>
      <c r="AQ161">
        <v>-171.50246304833419</v>
      </c>
      <c r="AR161">
        <v>6.7438336317122287</v>
      </c>
      <c r="AS161">
        <v>3.9585646058531294</v>
      </c>
      <c r="AT161">
        <v>-1.8879200528274658</v>
      </c>
      <c r="AU161">
        <v>-10.791430204728433</v>
      </c>
      <c r="AV161">
        <v>-28.651539064202883</v>
      </c>
      <c r="AW161">
        <v>-61.776758211533057</v>
      </c>
      <c r="AX161">
        <v>-90.068625768524001</v>
      </c>
      <c r="AY161">
        <v>-129.92654009151713</v>
      </c>
      <c r="AZ161">
        <v>-151.29512779947126</v>
      </c>
      <c r="BA161">
        <v>-163.2831258641659</v>
      </c>
      <c r="BB161">
        <v>-164.64632611363174</v>
      </c>
      <c r="BC161">
        <v>-175.87561673879884</v>
      </c>
      <c r="BD161">
        <v>492.11673600423495</v>
      </c>
      <c r="BE161">
        <v>492.11673600423495</v>
      </c>
      <c r="BF161">
        <v>492.11673600423495</v>
      </c>
      <c r="BG161">
        <v>492.11673600423495</v>
      </c>
      <c r="BH161">
        <v>378.92988672326089</v>
      </c>
      <c r="BI161">
        <v>378.92988672326089</v>
      </c>
      <c r="BJ161" t="s">
        <v>65</v>
      </c>
      <c r="BK161" t="s">
        <v>65</v>
      </c>
      <c r="BL161">
        <v>27.558006151194565</v>
      </c>
      <c r="BM161">
        <v>200</v>
      </c>
    </row>
    <row r="162" spans="1:65" x14ac:dyDescent="0.25">
      <c r="A162">
        <v>400</v>
      </c>
      <c r="B162">
        <v>-3.5338787395543942</v>
      </c>
      <c r="C162">
        <v>-2.5078752689785406</v>
      </c>
      <c r="D162">
        <v>-1.7196084582198068</v>
      </c>
      <c r="E162">
        <v>-1.1901980921239645</v>
      </c>
      <c r="F162">
        <v>-0.90153405838448719</v>
      </c>
      <c r="G162">
        <v>-0.83645889337784218</v>
      </c>
      <c r="H162">
        <v>-0.97872301904236569</v>
      </c>
      <c r="I162">
        <v>-5.3804654872836863</v>
      </c>
      <c r="J162">
        <v>-13.821908980464205</v>
      </c>
      <c r="K162">
        <v>-24.487762694547914</v>
      </c>
      <c r="L162">
        <v>-47.401712422362671</v>
      </c>
      <c r="M162">
        <v>-68.018028101006564</v>
      </c>
      <c r="N162">
        <v>-84.0414529312132</v>
      </c>
      <c r="O162">
        <v>-101.96346380078317</v>
      </c>
      <c r="P162">
        <v>-105.50429069759059</v>
      </c>
      <c r="Q162">
        <v>-94.122487572441472</v>
      </c>
      <c r="R162">
        <v>-88.455946131544692</v>
      </c>
      <c r="S162">
        <v>-98.658542929998816</v>
      </c>
      <c r="T162">
        <v>3.6278860941035136</v>
      </c>
      <c r="U162">
        <v>2.3539675320776583</v>
      </c>
      <c r="V162">
        <v>-0.50475054155396659</v>
      </c>
      <c r="W162">
        <v>-5.2626853506226867</v>
      </c>
      <c r="X162">
        <v>-15.941952328338212</v>
      </c>
      <c r="Y162">
        <v>-38.57352530602563</v>
      </c>
      <c r="Z162">
        <v>-60.081409880239981</v>
      </c>
      <c r="AA162">
        <v>-93.610304854233533</v>
      </c>
      <c r="AB162">
        <v>-113.93981159169866</v>
      </c>
      <c r="AC162">
        <v>-128.13182919979272</v>
      </c>
      <c r="AD162">
        <v>-134.57819696017788</v>
      </c>
      <c r="AE162">
        <v>-139.2436033505131</v>
      </c>
      <c r="AF162">
        <v>4.7734600142345514</v>
      </c>
      <c r="AG162">
        <v>2.8487419938610232</v>
      </c>
      <c r="AH162">
        <v>-1.2785311491065459</v>
      </c>
      <c r="AI162">
        <v>-7.7509188754627116</v>
      </c>
      <c r="AJ162">
        <v>-21.236453655170752</v>
      </c>
      <c r="AK162">
        <v>-47.376181888661506</v>
      </c>
      <c r="AL162">
        <v>-70.374717428766289</v>
      </c>
      <c r="AM162">
        <v>-103.19644531351365</v>
      </c>
      <c r="AN162">
        <v>-120.6073206732796</v>
      </c>
      <c r="AO162">
        <v>-129.75024948294126</v>
      </c>
      <c r="AP162">
        <v>-129.50175366047941</v>
      </c>
      <c r="AQ162">
        <v>-140.02604829411823</v>
      </c>
      <c r="AR162">
        <v>4.6459013237157984</v>
      </c>
      <c r="AS162">
        <v>2.7327513907915435</v>
      </c>
      <c r="AT162">
        <v>-1.3717860773074935</v>
      </c>
      <c r="AU162">
        <v>-7.8138315601555126</v>
      </c>
      <c r="AV162">
        <v>-21.255844766590037</v>
      </c>
      <c r="AW162">
        <v>-47.382140930006742</v>
      </c>
      <c r="AX162">
        <v>-70.4712402418143</v>
      </c>
      <c r="AY162">
        <v>-103.72342686371036</v>
      </c>
      <c r="AZ162">
        <v>-121.73796387150007</v>
      </c>
      <c r="BA162">
        <v>-131.78865084468163</v>
      </c>
      <c r="BB162">
        <v>-133.07552042073084</v>
      </c>
      <c r="BC162">
        <v>-143.69157679189667</v>
      </c>
      <c r="BD162">
        <v>553.9966075630789</v>
      </c>
      <c r="BE162">
        <v>553.9966075630789</v>
      </c>
      <c r="BF162">
        <v>553.9966075630789</v>
      </c>
      <c r="BG162">
        <v>553.9966075630789</v>
      </c>
      <c r="BH162">
        <v>426.57738782357069</v>
      </c>
      <c r="BI162">
        <v>426.57738782357069</v>
      </c>
      <c r="BJ162" t="s">
        <v>65</v>
      </c>
      <c r="BK162" t="s">
        <v>65</v>
      </c>
      <c r="BL162">
        <v>29.238123781902353</v>
      </c>
      <c r="BM162">
        <v>200</v>
      </c>
    </row>
    <row r="163" spans="1:65" x14ac:dyDescent="0.25">
      <c r="A163">
        <v>401</v>
      </c>
      <c r="B163">
        <v>-9.2115180355057529</v>
      </c>
      <c r="C163">
        <v>-7.0122115954843185</v>
      </c>
      <c r="D163">
        <v>-5.0576970242553063</v>
      </c>
      <c r="E163">
        <v>-3.4085061100872642</v>
      </c>
      <c r="F163">
        <v>-2.0447289573890388</v>
      </c>
      <c r="G163">
        <v>-0.94747906523959258</v>
      </c>
      <c r="H163">
        <v>-9.8845729807478522E-2</v>
      </c>
      <c r="I163">
        <v>0.6631025749165298</v>
      </c>
      <c r="J163">
        <v>-3.8520799334331586</v>
      </c>
      <c r="K163">
        <v>-11.423369433287423</v>
      </c>
      <c r="L163">
        <v>-30.099374843926899</v>
      </c>
      <c r="M163">
        <v>-48.225350319618109</v>
      </c>
      <c r="N163">
        <v>-62.874455709535233</v>
      </c>
      <c r="O163">
        <v>-79.91281142666999</v>
      </c>
      <c r="P163">
        <v>-84.059670920444759</v>
      </c>
      <c r="Q163">
        <v>-74.631890270165442</v>
      </c>
      <c r="R163">
        <v>-70.536218986820131</v>
      </c>
      <c r="S163">
        <v>-82.688096782284816</v>
      </c>
      <c r="T163">
        <v>-2.854316442055596</v>
      </c>
      <c r="U163">
        <v>-2.7669143880214992</v>
      </c>
      <c r="V163">
        <v>-2.9435254785478704</v>
      </c>
      <c r="W163">
        <v>-3.9998927650083256</v>
      </c>
      <c r="X163">
        <v>-8.3219375598856526</v>
      </c>
      <c r="Y163">
        <v>-21.861603850295701</v>
      </c>
      <c r="Z163">
        <v>-37.650611095217947</v>
      </c>
      <c r="AA163">
        <v>-66.154705539373452</v>
      </c>
      <c r="AB163">
        <v>-86.183491944496211</v>
      </c>
      <c r="AC163">
        <v>-103.23861238330852</v>
      </c>
      <c r="AD163">
        <v>-119.89886325190143</v>
      </c>
      <c r="AE163">
        <v>-129.33241776995459</v>
      </c>
      <c r="AF163">
        <v>3.5822774476480799</v>
      </c>
      <c r="AG163">
        <v>2.7119568770879452</v>
      </c>
      <c r="AH163">
        <v>0.67049487240906924</v>
      </c>
      <c r="AI163">
        <v>-2.9081160427547186</v>
      </c>
      <c r="AJ163">
        <v>-11.40344997853704</v>
      </c>
      <c r="AK163">
        <v>-30.473758705938589</v>
      </c>
      <c r="AL163">
        <v>-49.349553820438665</v>
      </c>
      <c r="AM163">
        <v>-79.935354846302133</v>
      </c>
      <c r="AN163">
        <v>-99.615981037291974</v>
      </c>
      <c r="AO163">
        <v>-114.93054204237397</v>
      </c>
      <c r="AP163">
        <v>-129.09109217421792</v>
      </c>
      <c r="AQ163">
        <v>-142.29465065719742</v>
      </c>
      <c r="AR163">
        <v>3.5639935831111718</v>
      </c>
      <c r="AS163">
        <v>2.7080463350723227</v>
      </c>
      <c r="AT163">
        <v>0.69407688882854035</v>
      </c>
      <c r="AU163">
        <v>-2.8492681896070957</v>
      </c>
      <c r="AV163">
        <v>-11.296784282739599</v>
      </c>
      <c r="AW163">
        <v>-30.356908191361136</v>
      </c>
      <c r="AX163">
        <v>-49.324849238092732</v>
      </c>
      <c r="AY163">
        <v>-80.314240596371718</v>
      </c>
      <c r="AZ163">
        <v>-100.5392968921328</v>
      </c>
      <c r="BA163">
        <v>-116.66177724823091</v>
      </c>
      <c r="BB163">
        <v>-132.26455678195086</v>
      </c>
      <c r="BC163">
        <v>-145.75228288208004</v>
      </c>
      <c r="BD163">
        <v>600.43685274138113</v>
      </c>
      <c r="BE163">
        <v>600.43685274138113</v>
      </c>
      <c r="BF163">
        <v>600.43685274138113</v>
      </c>
      <c r="BG163">
        <v>600.43685274138113</v>
      </c>
      <c r="BH163">
        <v>462.3363766108634</v>
      </c>
      <c r="BI163">
        <v>462.3363766108634</v>
      </c>
      <c r="BJ163" t="s">
        <v>65</v>
      </c>
      <c r="BK163" t="s">
        <v>65</v>
      </c>
      <c r="BL163">
        <v>30.513767389656525</v>
      </c>
      <c r="BM163">
        <v>200</v>
      </c>
    </row>
    <row r="164" spans="1:65" x14ac:dyDescent="0.25">
      <c r="A164">
        <v>402</v>
      </c>
      <c r="B164">
        <v>-7.9096903311062086</v>
      </c>
      <c r="C164">
        <v>-5.4872269061550378</v>
      </c>
      <c r="D164">
        <v>-3.3710847540540518</v>
      </c>
      <c r="E164">
        <v>-1.6263112106389839</v>
      </c>
      <c r="F164">
        <v>-0.22881002623979796</v>
      </c>
      <c r="G164">
        <v>0.84428425335937585</v>
      </c>
      <c r="H164">
        <v>1.6146633016522749</v>
      </c>
      <c r="I164">
        <v>0.95999041999507428</v>
      </c>
      <c r="J164">
        <v>-6.095720436493993</v>
      </c>
      <c r="K164">
        <v>-16.9053050373677</v>
      </c>
      <c r="L164">
        <v>-42.864882521581187</v>
      </c>
      <c r="M164">
        <v>-68.156568029646351</v>
      </c>
      <c r="N164">
        <v>-89.107612771443044</v>
      </c>
      <c r="O164">
        <v>-115.35799419825418</v>
      </c>
      <c r="P164">
        <v>-126.11072953189625</v>
      </c>
      <c r="Q164">
        <v>-118.03217594844116</v>
      </c>
      <c r="R164">
        <v>-112.24354247671597</v>
      </c>
      <c r="S164">
        <v>-121.47031567775093</v>
      </c>
      <c r="T164">
        <v>-0.99143364506427967</v>
      </c>
      <c r="U164">
        <v>-0.66471268710503739</v>
      </c>
      <c r="V164">
        <v>-0.51306640420419047</v>
      </c>
      <c r="W164">
        <v>-1.4514358198872146</v>
      </c>
      <c r="X164">
        <v>-6.6121211785759302</v>
      </c>
      <c r="Y164">
        <v>-24.449289471965631</v>
      </c>
      <c r="Z164">
        <v>-46.083343918319336</v>
      </c>
      <c r="AA164">
        <v>-86.220124635987546</v>
      </c>
      <c r="AB164">
        <v>-115.13653388479078</v>
      </c>
      <c r="AC164">
        <v>-140.1030023642974</v>
      </c>
      <c r="AD164">
        <v>-161.03882529959586</v>
      </c>
      <c r="AE164">
        <v>-166.97113490360675</v>
      </c>
      <c r="AF164">
        <v>-1.7956964077594368</v>
      </c>
      <c r="AG164">
        <v>-1.8069987029667445</v>
      </c>
      <c r="AH164">
        <v>-2.3518489926844381</v>
      </c>
      <c r="AI164">
        <v>-4.3165990245049715</v>
      </c>
      <c r="AJ164">
        <v>-11.405629290894282</v>
      </c>
      <c r="AK164">
        <v>-32.314383365060209</v>
      </c>
      <c r="AL164">
        <v>-55.906370696306858</v>
      </c>
      <c r="AM164">
        <v>-96.997074597876676</v>
      </c>
      <c r="AN164">
        <v>-124.35224355248052</v>
      </c>
      <c r="AO164">
        <v>-145.12017355948956</v>
      </c>
      <c r="AP164">
        <v>-157.19314445722503</v>
      </c>
      <c r="AQ164">
        <v>-165.28414711427658</v>
      </c>
      <c r="AR164">
        <v>-2.9717954733739225</v>
      </c>
      <c r="AS164">
        <v>-2.6686137874815801</v>
      </c>
      <c r="AT164">
        <v>-2.6251277578362431</v>
      </c>
      <c r="AU164">
        <v>-3.8505357914736527</v>
      </c>
      <c r="AV164">
        <v>-9.8924717761674632</v>
      </c>
      <c r="AW164">
        <v>-29.940436614576821</v>
      </c>
      <c r="AX164">
        <v>-53.60618484407123</v>
      </c>
      <c r="AY164">
        <v>-95.953167028706645</v>
      </c>
      <c r="AZ164">
        <v>-124.81109881325114</v>
      </c>
      <c r="BA164">
        <v>-147.3145999534182</v>
      </c>
      <c r="BB164">
        <v>-161.27251616428993</v>
      </c>
      <c r="BC164">
        <v>-169.29430505490225</v>
      </c>
      <c r="BD164">
        <v>504.33975775224565</v>
      </c>
      <c r="BE164">
        <v>504.33975775224565</v>
      </c>
      <c r="BF164">
        <v>504.33975775224565</v>
      </c>
      <c r="BG164">
        <v>504.33975775224565</v>
      </c>
      <c r="BH164">
        <v>388.34161346922912</v>
      </c>
      <c r="BI164">
        <v>388.34161346922912</v>
      </c>
      <c r="BJ164" t="s">
        <v>65</v>
      </c>
      <c r="BK164" t="s">
        <v>65</v>
      </c>
      <c r="BL164">
        <v>28.637491351677184</v>
      </c>
      <c r="BM164">
        <v>200</v>
      </c>
    </row>
    <row r="165" spans="1:65" x14ac:dyDescent="0.25">
      <c r="A165">
        <v>403</v>
      </c>
      <c r="B165">
        <v>-20.336896220039744</v>
      </c>
      <c r="C165">
        <v>-18.990290962680248</v>
      </c>
      <c r="D165">
        <v>-17.856862534635365</v>
      </c>
      <c r="E165">
        <v>-16.970644416843747</v>
      </c>
      <c r="F165">
        <v>-16.315501350943272</v>
      </c>
      <c r="G165">
        <v>-15.876120644417387</v>
      </c>
      <c r="H165">
        <v>-15.637974138499947</v>
      </c>
      <c r="I165">
        <v>-17.711457986241477</v>
      </c>
      <c r="J165">
        <v>-23.992322822628669</v>
      </c>
      <c r="K165">
        <v>-32.742640186685243</v>
      </c>
      <c r="L165">
        <v>-52.922204049122776</v>
      </c>
      <c r="M165">
        <v>-72.365270902998788</v>
      </c>
      <c r="N165">
        <v>-88.578320080209068</v>
      </c>
      <c r="O165">
        <v>-109.62240563841853</v>
      </c>
      <c r="P165">
        <v>-120.15265494772061</v>
      </c>
      <c r="Q165">
        <v>-116.63667663661434</v>
      </c>
      <c r="R165">
        <v>-112.1841080788586</v>
      </c>
      <c r="S165">
        <v>-114.5895426920257</v>
      </c>
      <c r="T165">
        <v>-12.102417560244868</v>
      </c>
      <c r="U165">
        <v>-10.645942941852338</v>
      </c>
      <c r="V165">
        <v>-8.2318952923719078</v>
      </c>
      <c r="W165">
        <v>-5.9591018763729267</v>
      </c>
      <c r="X165">
        <v>-5.3084338723214524</v>
      </c>
      <c r="Y165">
        <v>-13.849291401338906</v>
      </c>
      <c r="Z165">
        <v>-28.427594712509553</v>
      </c>
      <c r="AA165">
        <v>-59.262817561207406</v>
      </c>
      <c r="AB165">
        <v>-83.092583286006118</v>
      </c>
      <c r="AC165">
        <v>-104.63567749269973</v>
      </c>
      <c r="AD165">
        <v>-125.16951175210539</v>
      </c>
      <c r="AE165">
        <v>-132.7615563084901</v>
      </c>
      <c r="AF165">
        <v>-4.7893127867464775</v>
      </c>
      <c r="AG165">
        <v>-4.0096418117126911</v>
      </c>
      <c r="AH165">
        <v>-2.8889673954275024</v>
      </c>
      <c r="AI165">
        <v>-2.3091526482536122</v>
      </c>
      <c r="AJ165">
        <v>-4.2903439235890408</v>
      </c>
      <c r="AK165">
        <v>-15.837180528623374</v>
      </c>
      <c r="AL165">
        <v>-31.670597157027608</v>
      </c>
      <c r="AM165">
        <v>-62.651386826091361</v>
      </c>
      <c r="AN165">
        <v>-85.681240521061554</v>
      </c>
      <c r="AO165">
        <v>-105.85017198582042</v>
      </c>
      <c r="AP165">
        <v>-122.88106558187656</v>
      </c>
      <c r="AQ165">
        <v>-127.95554540181234</v>
      </c>
      <c r="AR165">
        <v>-4.7468675086923682</v>
      </c>
      <c r="AS165">
        <v>-3.9648078834865483</v>
      </c>
      <c r="AT165">
        <v>-2.8379722729240249</v>
      </c>
      <c r="AU165">
        <v>-2.2470344175425789</v>
      </c>
      <c r="AV165">
        <v>-4.2056371705416487</v>
      </c>
      <c r="AW165">
        <v>-15.734105047080435</v>
      </c>
      <c r="AX165">
        <v>-31.609176990578593</v>
      </c>
      <c r="AY165">
        <v>-62.857563723916073</v>
      </c>
      <c r="AZ165">
        <v>-86.312479426849833</v>
      </c>
      <c r="BA165">
        <v>-107.17657877090652</v>
      </c>
      <c r="BB165">
        <v>-125.58860927969394</v>
      </c>
      <c r="BC165">
        <v>-130.99262308485055</v>
      </c>
      <c r="BD165">
        <v>528.01161963762695</v>
      </c>
      <c r="BE165">
        <v>528.01161963762695</v>
      </c>
      <c r="BF165">
        <v>528.01161963762695</v>
      </c>
      <c r="BG165">
        <v>528.01161963762695</v>
      </c>
      <c r="BH165">
        <v>406.56894712097278</v>
      </c>
      <c r="BI165">
        <v>406.56894712097278</v>
      </c>
      <c r="BJ165" t="s">
        <v>65</v>
      </c>
      <c r="BK165" t="s">
        <v>65</v>
      </c>
      <c r="BL165">
        <v>27.392343266110291</v>
      </c>
      <c r="BM165">
        <v>200</v>
      </c>
    </row>
    <row r="166" spans="1:65" x14ac:dyDescent="0.25">
      <c r="A166">
        <v>404</v>
      </c>
      <c r="B166">
        <v>3.1201905246925481</v>
      </c>
      <c r="C166">
        <v>4.0183445551145169</v>
      </c>
      <c r="D166">
        <v>4.8138799348081127</v>
      </c>
      <c r="E166">
        <v>5.4817035890661341</v>
      </c>
      <c r="F166">
        <v>6.0296450640803103</v>
      </c>
      <c r="G166">
        <v>6.4651450267061428</v>
      </c>
      <c r="H166">
        <v>6.7952730114092388</v>
      </c>
      <c r="I166">
        <v>6.9164832846266986</v>
      </c>
      <c r="J166">
        <v>4.7207152970427799</v>
      </c>
      <c r="K166">
        <v>1.0987590113329531</v>
      </c>
      <c r="L166">
        <v>-8.0801499966342423</v>
      </c>
      <c r="M166">
        <v>-17.551041044339964</v>
      </c>
      <c r="N166">
        <v>-25.947832801757748</v>
      </c>
      <c r="O166">
        <v>-38.145592108867682</v>
      </c>
      <c r="P166">
        <v>-47.150143992995694</v>
      </c>
      <c r="Q166">
        <v>-51.375451305795686</v>
      </c>
      <c r="R166">
        <v>-53.33919606413086</v>
      </c>
      <c r="S166">
        <v>-59.088732507734385</v>
      </c>
      <c r="T166">
        <v>4.4441056283293232</v>
      </c>
      <c r="U166">
        <v>5.2557242162602771</v>
      </c>
      <c r="V166">
        <v>6.7111046280272921</v>
      </c>
      <c r="W166">
        <v>8.3820270029347217</v>
      </c>
      <c r="X166">
        <v>10.192333934798958</v>
      </c>
      <c r="Y166">
        <v>9.5633147520859243</v>
      </c>
      <c r="Z166">
        <v>5.8099964159774586</v>
      </c>
      <c r="AA166">
        <v>-4.7163259305706138</v>
      </c>
      <c r="AB166">
        <v>-14.894045097161024</v>
      </c>
      <c r="AC166">
        <v>-26.744825888719085</v>
      </c>
      <c r="AD166">
        <v>-46.934971944588497</v>
      </c>
      <c r="AE166">
        <v>-57.498632171625943</v>
      </c>
      <c r="AF166">
        <v>-0.69281107573253287</v>
      </c>
      <c r="AG166">
        <v>0.54169699208295174</v>
      </c>
      <c r="AH166">
        <v>2.739073791779151</v>
      </c>
      <c r="AI166">
        <v>5.2260165372289977</v>
      </c>
      <c r="AJ166">
        <v>7.8228160602224897</v>
      </c>
      <c r="AK166">
        <v>6.6758605859520976</v>
      </c>
      <c r="AL166">
        <v>1.2298497008098734</v>
      </c>
      <c r="AM166">
        <v>-12.726575234656146</v>
      </c>
      <c r="AN166">
        <v>-24.698791205684106</v>
      </c>
      <c r="AO166">
        <v>-36.432481307104652</v>
      </c>
      <c r="AP166">
        <v>-49.272856737420447</v>
      </c>
      <c r="AQ166">
        <v>-53.555551737688447</v>
      </c>
      <c r="AR166">
        <v>-0.64994625148563634</v>
      </c>
      <c r="AS166">
        <v>0.58862745111902537</v>
      </c>
      <c r="AT166">
        <v>2.7942675162712787</v>
      </c>
      <c r="AU166">
        <v>5.2929295725750309</v>
      </c>
      <c r="AV166">
        <v>7.9091877058416751</v>
      </c>
      <c r="AW166">
        <v>6.7777243244193652</v>
      </c>
      <c r="AX166">
        <v>1.3172279303609591</v>
      </c>
      <c r="AY166">
        <v>-12.742141874379776</v>
      </c>
      <c r="AZ166">
        <v>-24.874038064660041</v>
      </c>
      <c r="BA166">
        <v>-36.863425065317351</v>
      </c>
      <c r="BB166">
        <v>-50.225721089392842</v>
      </c>
      <c r="BC166">
        <v>-54.694548262990416</v>
      </c>
      <c r="BD166">
        <v>668.69196166971085</v>
      </c>
      <c r="BE166">
        <v>668.69196166971085</v>
      </c>
      <c r="BF166">
        <v>668.69196166971085</v>
      </c>
      <c r="BG166">
        <v>668.69196166971085</v>
      </c>
      <c r="BH166">
        <v>514.89281048567739</v>
      </c>
      <c r="BI166">
        <v>514.89281048567739</v>
      </c>
      <c r="BJ166" t="s">
        <v>65</v>
      </c>
      <c r="BK166" t="s">
        <v>65</v>
      </c>
      <c r="BL166">
        <v>32.22</v>
      </c>
      <c r="BM166">
        <v>200</v>
      </c>
    </row>
    <row r="167" spans="1:65" x14ac:dyDescent="0.25">
      <c r="A167">
        <v>405</v>
      </c>
      <c r="B167">
        <v>7.5651334227408444</v>
      </c>
      <c r="C167">
        <v>6.916484313292254</v>
      </c>
      <c r="D167">
        <v>6.2654599159603368</v>
      </c>
      <c r="E167">
        <v>5.6341312313250294</v>
      </c>
      <c r="F167">
        <v>5.0218794139190308</v>
      </c>
      <c r="G167">
        <v>4.4281082394445619</v>
      </c>
      <c r="H167">
        <v>3.8522432149974692</v>
      </c>
      <c r="I167">
        <v>0.74344082999715233</v>
      </c>
      <c r="J167">
        <v>-1.7725055136787877</v>
      </c>
      <c r="K167">
        <v>-3.8832554010864717</v>
      </c>
      <c r="L167">
        <v>-7.0539171100261751</v>
      </c>
      <c r="M167">
        <v>-9.163555431804804</v>
      </c>
      <c r="N167">
        <v>-10.488009172976431</v>
      </c>
      <c r="O167">
        <v>-11.523079590642777</v>
      </c>
      <c r="P167">
        <v>-10.701234645194846</v>
      </c>
      <c r="Q167">
        <v>-6.5670376029311477</v>
      </c>
      <c r="R167">
        <v>-1.4641905953631518</v>
      </c>
      <c r="S167">
        <v>8.0153472835760997</v>
      </c>
      <c r="T167">
        <v>6.0031075496846249</v>
      </c>
      <c r="U167">
        <v>5.8248180503044784</v>
      </c>
      <c r="V167">
        <v>5.5289311459828792</v>
      </c>
      <c r="W167">
        <v>5.2514236120827089</v>
      </c>
      <c r="X167">
        <v>5.1897877610079108</v>
      </c>
      <c r="Y167">
        <v>6.3963995965504727</v>
      </c>
      <c r="Z167">
        <v>8.5379594458493546</v>
      </c>
      <c r="AA167">
        <v>13.579232517323403</v>
      </c>
      <c r="AB167">
        <v>18.242033466283683</v>
      </c>
      <c r="AC167">
        <v>23.88553176555973</v>
      </c>
      <c r="AD167">
        <v>35.788724247858489</v>
      </c>
      <c r="AE167">
        <v>44.083590505044413</v>
      </c>
      <c r="AF167">
        <v>2.4315526070251696</v>
      </c>
      <c r="AG167">
        <v>2.8477646821080391</v>
      </c>
      <c r="AH167">
        <v>3.6163297473375264</v>
      </c>
      <c r="AI167">
        <v>4.5642378236254029</v>
      </c>
      <c r="AJ167">
        <v>5.8868859344281956</v>
      </c>
      <c r="AK167">
        <v>7.1441229688046226</v>
      </c>
      <c r="AL167">
        <v>7.7012055664597154</v>
      </c>
      <c r="AM167">
        <v>8.9720915798185281</v>
      </c>
      <c r="AN167">
        <v>11.227382625095331</v>
      </c>
      <c r="AO167">
        <v>15.637946005458565</v>
      </c>
      <c r="AP167">
        <v>26.887725515424009</v>
      </c>
      <c r="AQ167">
        <v>31.649299189316984</v>
      </c>
      <c r="AR167">
        <v>2.4908026905312575</v>
      </c>
      <c r="AS167">
        <v>2.9089791516506009</v>
      </c>
      <c r="AT167">
        <v>3.6799939802470427</v>
      </c>
      <c r="AU167">
        <v>4.6281816379394742</v>
      </c>
      <c r="AV167">
        <v>5.9429841332941242</v>
      </c>
      <c r="AW167">
        <v>7.1712972997948352</v>
      </c>
      <c r="AX167">
        <v>7.7049425341191302</v>
      </c>
      <c r="AY167">
        <v>8.9787512868758075</v>
      </c>
      <c r="AZ167">
        <v>11.292688329315666</v>
      </c>
      <c r="BA167">
        <v>15.828917714053315</v>
      </c>
      <c r="BB167">
        <v>27.338674034416837</v>
      </c>
      <c r="BC167">
        <v>32.166255342864908</v>
      </c>
      <c r="BD167">
        <v>815.93537159556547</v>
      </c>
      <c r="BE167">
        <v>815.93537159556547</v>
      </c>
      <c r="BF167">
        <v>815.93537159556547</v>
      </c>
      <c r="BG167">
        <v>815.93537159556547</v>
      </c>
      <c r="BH167">
        <v>628.27023612858545</v>
      </c>
      <c r="BI167">
        <v>628.27023612858545</v>
      </c>
      <c r="BJ167" t="s">
        <v>65</v>
      </c>
      <c r="BK167" t="s">
        <v>65</v>
      </c>
      <c r="BL167">
        <v>32.22</v>
      </c>
      <c r="BM167">
        <v>200</v>
      </c>
    </row>
    <row r="168" spans="1:65" x14ac:dyDescent="0.25">
      <c r="A168">
        <v>406</v>
      </c>
      <c r="B168">
        <v>8.3691662627433807</v>
      </c>
      <c r="C168">
        <v>7.904792238010022</v>
      </c>
      <c r="D168">
        <v>7.4075717088210178</v>
      </c>
      <c r="E168">
        <v>6.8944905040695117</v>
      </c>
      <c r="F168">
        <v>6.3667630151175576</v>
      </c>
      <c r="G168">
        <v>5.8255475986501715</v>
      </c>
      <c r="H168">
        <v>5.2719489374238035</v>
      </c>
      <c r="I168">
        <v>1.7459592029476361</v>
      </c>
      <c r="J168">
        <v>-1.9013283951088007</v>
      </c>
      <c r="K168">
        <v>-5.6403116527939385</v>
      </c>
      <c r="L168">
        <v>-12.882882905620244</v>
      </c>
      <c r="M168">
        <v>-19.436652703466034</v>
      </c>
      <c r="N168">
        <v>-25.0555475180652</v>
      </c>
      <c r="O168">
        <v>-33.334033415148568</v>
      </c>
      <c r="P168">
        <v>-39.452210316790612</v>
      </c>
      <c r="Q168">
        <v>-39.068162676771379</v>
      </c>
      <c r="R168">
        <v>-32.778534049131977</v>
      </c>
      <c r="S168">
        <v>-16.830824150039504</v>
      </c>
      <c r="T168">
        <v>6.2732841350106314</v>
      </c>
      <c r="U168">
        <v>6.7244690815724404</v>
      </c>
      <c r="V168">
        <v>7.4144454394119155</v>
      </c>
      <c r="W168">
        <v>7.9079527236522456</v>
      </c>
      <c r="X168">
        <v>7.369158895839667</v>
      </c>
      <c r="Y168">
        <v>2.7264915174343707</v>
      </c>
      <c r="Z168">
        <v>-3.7264849702794285</v>
      </c>
      <c r="AA168">
        <v>-15.424043777379215</v>
      </c>
      <c r="AB168">
        <v>-22.512634595378973</v>
      </c>
      <c r="AC168">
        <v>-25.914556667702218</v>
      </c>
      <c r="AD168">
        <v>-17.190478032832466</v>
      </c>
      <c r="AE168">
        <v>-7.2927529302201091</v>
      </c>
      <c r="AF168">
        <v>2.2754870300514125</v>
      </c>
      <c r="AG168">
        <v>3.1993118766681512</v>
      </c>
      <c r="AH168">
        <v>4.775664679294092</v>
      </c>
      <c r="AI168">
        <v>6.3915850384706205</v>
      </c>
      <c r="AJ168">
        <v>7.4902767952229885</v>
      </c>
      <c r="AK168">
        <v>4.4510507474659899</v>
      </c>
      <c r="AL168">
        <v>-1.5532349253172262</v>
      </c>
      <c r="AM168">
        <v>-13.52282164543632</v>
      </c>
      <c r="AN168">
        <v>-21.106828714344552</v>
      </c>
      <c r="AO168">
        <v>-25.053302562549408</v>
      </c>
      <c r="AP168">
        <v>-19.596402880670063</v>
      </c>
      <c r="AQ168">
        <v>-15.640555696467134</v>
      </c>
      <c r="AR168">
        <v>2.2670755311622601</v>
      </c>
      <c r="AS168">
        <v>3.2108410158995793</v>
      </c>
      <c r="AT168">
        <v>4.8232544657896694</v>
      </c>
      <c r="AU168">
        <v>6.4814986829116181</v>
      </c>
      <c r="AV168">
        <v>7.6303587234199943</v>
      </c>
      <c r="AW168">
        <v>4.5995406538747172</v>
      </c>
      <c r="AX168">
        <v>-1.4551001765405331</v>
      </c>
      <c r="AY168">
        <v>-13.564651824047244</v>
      </c>
      <c r="AZ168">
        <v>-21.262951356278425</v>
      </c>
      <c r="BA168">
        <v>-25.307563002303219</v>
      </c>
      <c r="BB168">
        <v>-19.931599232407073</v>
      </c>
      <c r="BC168">
        <v>-16.000178587732005</v>
      </c>
      <c r="BD168">
        <v>729.85711528141201</v>
      </c>
      <c r="BE168">
        <v>729.85711528141201</v>
      </c>
      <c r="BF168">
        <v>729.85711528141201</v>
      </c>
      <c r="BG168">
        <v>729.85711528141201</v>
      </c>
      <c r="BH168">
        <v>561.98997876668727</v>
      </c>
      <c r="BI168">
        <v>561.98997876668727</v>
      </c>
      <c r="BJ168" t="s">
        <v>65</v>
      </c>
      <c r="BK168" t="s">
        <v>65</v>
      </c>
      <c r="BL168">
        <v>31.144200054265696</v>
      </c>
      <c r="BM168">
        <v>200</v>
      </c>
    </row>
    <row r="169" spans="1:65" x14ac:dyDescent="0.25">
      <c r="A169">
        <v>407</v>
      </c>
      <c r="B169">
        <v>3.8842926814783296</v>
      </c>
      <c r="C169">
        <v>4.2503978879186723</v>
      </c>
      <c r="D169">
        <v>4.5452172035784919</v>
      </c>
      <c r="E169">
        <v>4.7596000022256941</v>
      </c>
      <c r="F169">
        <v>4.8982657220995183</v>
      </c>
      <c r="G169">
        <v>4.9657106148069676</v>
      </c>
      <c r="H169">
        <v>4.9662176015582986</v>
      </c>
      <c r="I169">
        <v>3.7788209671036492</v>
      </c>
      <c r="J169">
        <v>1.1208033647532034</v>
      </c>
      <c r="K169">
        <v>-2.4911993723091692</v>
      </c>
      <c r="L169">
        <v>-11.02468630597625</v>
      </c>
      <c r="M169">
        <v>-19.776195787473902</v>
      </c>
      <c r="N169">
        <v>-27.752384228767816</v>
      </c>
      <c r="O169">
        <v>-40.108992424192429</v>
      </c>
      <c r="P169">
        <v>-50.319043111827291</v>
      </c>
      <c r="Q169">
        <v>-54.157146909202538</v>
      </c>
      <c r="R169">
        <v>-51.556937516192072</v>
      </c>
      <c r="S169">
        <v>-42.543829628280818</v>
      </c>
      <c r="T169">
        <v>0.63587561776656809</v>
      </c>
      <c r="U169">
        <v>1.9712734983847597</v>
      </c>
      <c r="V169">
        <v>4.2329371335961259</v>
      </c>
      <c r="W169">
        <v>6.5011745161650678</v>
      </c>
      <c r="X169">
        <v>7.8093894865536448</v>
      </c>
      <c r="Y169">
        <v>2.3686661574619934</v>
      </c>
      <c r="Z169">
        <v>-7.8300181007656677</v>
      </c>
      <c r="AA169">
        <v>-28.866660556600351</v>
      </c>
      <c r="AB169">
        <v>-43.579532250145462</v>
      </c>
      <c r="AC169">
        <v>-53.90032545311292</v>
      </c>
      <c r="AD169">
        <v>-51.589354542394133</v>
      </c>
      <c r="AE169">
        <v>-44.196840653342726</v>
      </c>
      <c r="AF169">
        <v>2.4382919612640777</v>
      </c>
      <c r="AG169">
        <v>3.6063154957653722</v>
      </c>
      <c r="AH169">
        <v>5.5586494161056352</v>
      </c>
      <c r="AI169">
        <v>7.4497581828374129</v>
      </c>
      <c r="AJ169">
        <v>8.2766200547820805</v>
      </c>
      <c r="AK169">
        <v>2.7108638759000545</v>
      </c>
      <c r="AL169">
        <v>-6.9303936164265973</v>
      </c>
      <c r="AM169">
        <v>-25.988805335957419</v>
      </c>
      <c r="AN169">
        <v>-38.634655511552289</v>
      </c>
      <c r="AO169">
        <v>-46.593794147609529</v>
      </c>
      <c r="AP169">
        <v>-43.04999203062043</v>
      </c>
      <c r="AQ169">
        <v>-39.174893648197404</v>
      </c>
      <c r="AR169">
        <v>2.4266853229513301</v>
      </c>
      <c r="AS169">
        <v>3.5988908136578428</v>
      </c>
      <c r="AT169">
        <v>5.5595745211962919</v>
      </c>
      <c r="AU169">
        <v>7.4622343990207032</v>
      </c>
      <c r="AV169">
        <v>8.3076521891745774</v>
      </c>
      <c r="AW169">
        <v>2.757108570806202</v>
      </c>
      <c r="AX169">
        <v>-6.8943939023775185</v>
      </c>
      <c r="AY169">
        <v>-26.034748782690077</v>
      </c>
      <c r="AZ169">
        <v>-38.809198712696919</v>
      </c>
      <c r="BA169">
        <v>-46.972256011510105</v>
      </c>
      <c r="BB169">
        <v>-43.79719059008039</v>
      </c>
      <c r="BC169">
        <v>-39.939663322631212</v>
      </c>
      <c r="BD169">
        <v>691.55463422783851</v>
      </c>
      <c r="BE169">
        <v>691.55463422783851</v>
      </c>
      <c r="BF169">
        <v>691.55463422783851</v>
      </c>
      <c r="BG169">
        <v>691.55463422783851</v>
      </c>
      <c r="BH169">
        <v>532.49706835543566</v>
      </c>
      <c r="BI169">
        <v>532.49706835543566</v>
      </c>
      <c r="BJ169" t="s">
        <v>65</v>
      </c>
      <c r="BK169" t="s">
        <v>65</v>
      </c>
      <c r="BL169">
        <v>31.187791870352143</v>
      </c>
      <c r="BM169">
        <v>200</v>
      </c>
    </row>
    <row r="170" spans="1:65" x14ac:dyDescent="0.25">
      <c r="A170">
        <v>408</v>
      </c>
      <c r="B170">
        <v>7.3912407882383704</v>
      </c>
      <c r="C170">
        <v>7.2022206206810715</v>
      </c>
      <c r="D170">
        <v>6.9914512318636213</v>
      </c>
      <c r="E170">
        <v>6.7661581357984781</v>
      </c>
      <c r="F170">
        <v>6.527273538647627</v>
      </c>
      <c r="G170">
        <v>6.275686792497071</v>
      </c>
      <c r="H170">
        <v>6.0122462264778491</v>
      </c>
      <c r="I170">
        <v>4.2254371048566082</v>
      </c>
      <c r="J170">
        <v>2.2411278478099566</v>
      </c>
      <c r="K170">
        <v>0.11086719764720476</v>
      </c>
      <c r="L170">
        <v>-4.222985768829596</v>
      </c>
      <c r="M170">
        <v>-8.3422198609827554</v>
      </c>
      <c r="N170">
        <v>-12.041744414596142</v>
      </c>
      <c r="O170">
        <v>-17.951832454776302</v>
      </c>
      <c r="P170">
        <v>-23.491918780893933</v>
      </c>
      <c r="Q170">
        <v>-26.978085634045691</v>
      </c>
      <c r="R170">
        <v>-27.061555710925084</v>
      </c>
      <c r="S170">
        <v>-24.139564540788665</v>
      </c>
      <c r="T170">
        <v>2.153887344880645</v>
      </c>
      <c r="U170">
        <v>3.501929585215807</v>
      </c>
      <c r="V170">
        <v>5.8680103741073903</v>
      </c>
      <c r="W170">
        <v>8.4677323178964503</v>
      </c>
      <c r="X170">
        <v>10.936164604725754</v>
      </c>
      <c r="Y170">
        <v>8.9582082269701324</v>
      </c>
      <c r="Z170">
        <v>2.8257372068302145</v>
      </c>
      <c r="AA170">
        <v>-10.558955048810894</v>
      </c>
      <c r="AB170">
        <v>-19.544056138747766</v>
      </c>
      <c r="AC170">
        <v>-24.767618422951649</v>
      </c>
      <c r="AD170">
        <v>-20.111609183439334</v>
      </c>
      <c r="AE170">
        <v>-15.842925667504046</v>
      </c>
      <c r="AF170">
        <v>8.110751185805217</v>
      </c>
      <c r="AG170">
        <v>8.4850535540129801</v>
      </c>
      <c r="AH170">
        <v>9.0419794455231379</v>
      </c>
      <c r="AI170">
        <v>9.3960906651066605</v>
      </c>
      <c r="AJ170">
        <v>8.7617394934674806</v>
      </c>
      <c r="AK170">
        <v>4.4455800041420801</v>
      </c>
      <c r="AL170">
        <v>-1.3143322487423059</v>
      </c>
      <c r="AM170">
        <v>-11.389195762975534</v>
      </c>
      <c r="AN170">
        <v>-17.231571397856928</v>
      </c>
      <c r="AO170">
        <v>-19.876821073386008</v>
      </c>
      <c r="AP170">
        <v>-15.259016357909994</v>
      </c>
      <c r="AQ170">
        <v>-13.072373458694052</v>
      </c>
      <c r="AR170">
        <v>9.1569535861858729</v>
      </c>
      <c r="AS170">
        <v>9.2425537588516899</v>
      </c>
      <c r="AT170">
        <v>9.2603669055055935</v>
      </c>
      <c r="AU170">
        <v>8.9384611371470104</v>
      </c>
      <c r="AV170">
        <v>7.3459136601532888</v>
      </c>
      <c r="AW170">
        <v>2.2147794071657181</v>
      </c>
      <c r="AX170">
        <v>-3.5731848784799345</v>
      </c>
      <c r="AY170">
        <v>-12.910825778273335</v>
      </c>
      <c r="AZ170">
        <v>-17.979214513831678</v>
      </c>
      <c r="BA170">
        <v>-19.974219800428237</v>
      </c>
      <c r="BB170">
        <v>-15.29321177837946</v>
      </c>
      <c r="BC170">
        <v>-13.366583522233174</v>
      </c>
      <c r="BD170">
        <v>735.93218500345722</v>
      </c>
      <c r="BE170">
        <v>735.93218500345722</v>
      </c>
      <c r="BF170">
        <v>735.93218500345722</v>
      </c>
      <c r="BG170">
        <v>735.93218500345722</v>
      </c>
      <c r="BH170">
        <v>566.6677824526621</v>
      </c>
      <c r="BI170">
        <v>566.6677824526621</v>
      </c>
      <c r="BJ170" t="s">
        <v>65</v>
      </c>
      <c r="BK170" t="s">
        <v>65</v>
      </c>
      <c r="BL170">
        <v>31.741614423472047</v>
      </c>
      <c r="BM170">
        <v>200</v>
      </c>
    </row>
    <row r="171" spans="1:65" x14ac:dyDescent="0.25">
      <c r="A171">
        <v>409</v>
      </c>
      <c r="B171">
        <v>1.7643130914075933</v>
      </c>
      <c r="C171">
        <v>2.4055021307544528</v>
      </c>
      <c r="D171">
        <v>2.9941622463473121</v>
      </c>
      <c r="E171">
        <v>3.5111550405590024</v>
      </c>
      <c r="F171">
        <v>3.960560753085915</v>
      </c>
      <c r="G171">
        <v>4.3462630831526958</v>
      </c>
      <c r="H171">
        <v>4.6719580228105766</v>
      </c>
      <c r="I171">
        <v>5.5513503138197171</v>
      </c>
      <c r="J171">
        <v>5.0307247032143483</v>
      </c>
      <c r="K171">
        <v>3.6123562505278874</v>
      </c>
      <c r="L171">
        <v>-0.66484917837797419</v>
      </c>
      <c r="M171">
        <v>-5.5590410789416875</v>
      </c>
      <c r="N171">
        <v>-10.245896160018948</v>
      </c>
      <c r="O171">
        <v>-17.90366746792872</v>
      </c>
      <c r="P171">
        <v>-25.297911740611578</v>
      </c>
      <c r="Q171">
        <v>-32.022869948154025</v>
      </c>
      <c r="R171">
        <v>-36.781805632020365</v>
      </c>
      <c r="S171">
        <v>-45.273694020075212</v>
      </c>
      <c r="T171">
        <v>2.3895000462396259</v>
      </c>
      <c r="U171">
        <v>2.983352433112707</v>
      </c>
      <c r="V171">
        <v>3.9916430500935851</v>
      </c>
      <c r="W171">
        <v>5.0058236149966291</v>
      </c>
      <c r="X171">
        <v>5.5798580004345899</v>
      </c>
      <c r="Y171">
        <v>2.9585802999473887</v>
      </c>
      <c r="Z171">
        <v>-2.1156923854755147</v>
      </c>
      <c r="AA171">
        <v>-13.439142287287527</v>
      </c>
      <c r="AB171">
        <v>-22.636184841528102</v>
      </c>
      <c r="AC171">
        <v>-31.400176363107352</v>
      </c>
      <c r="AD171">
        <v>-39.896940824930702</v>
      </c>
      <c r="AE171">
        <v>-41.096782150274109</v>
      </c>
      <c r="AF171">
        <v>2.4544228154936567</v>
      </c>
      <c r="AG171">
        <v>2.943929299469572</v>
      </c>
      <c r="AH171">
        <v>3.7565690865241224</v>
      </c>
      <c r="AI171">
        <v>4.5253868528979249</v>
      </c>
      <c r="AJ171">
        <v>4.7631263240541237</v>
      </c>
      <c r="AK171">
        <v>1.9651256365097596</v>
      </c>
      <c r="AL171">
        <v>-2.8495235260156404</v>
      </c>
      <c r="AM171">
        <v>-13.000389688483521</v>
      </c>
      <c r="AN171">
        <v>-20.794256883048327</v>
      </c>
      <c r="AO171">
        <v>-27.682165098734597</v>
      </c>
      <c r="AP171">
        <v>-33.228135520458473</v>
      </c>
      <c r="AQ171">
        <v>-34.188492558601887</v>
      </c>
      <c r="AR171">
        <v>2.3969250159590336</v>
      </c>
      <c r="AS171">
        <v>2.8891612824445687</v>
      </c>
      <c r="AT171">
        <v>3.7076965113559677</v>
      </c>
      <c r="AU171">
        <v>4.485701408770276</v>
      </c>
      <c r="AV171">
        <v>4.7415423888247377</v>
      </c>
      <c r="AW171">
        <v>1.9708642254824549</v>
      </c>
      <c r="AX171">
        <v>-2.8316012950901914</v>
      </c>
      <c r="AY171">
        <v>-13.004700556012578</v>
      </c>
      <c r="AZ171">
        <v>-20.862503136521159</v>
      </c>
      <c r="BA171">
        <v>-27.869051781009361</v>
      </c>
      <c r="BB171">
        <v>-33.664640069088897</v>
      </c>
      <c r="BC171">
        <v>-34.691463748514273</v>
      </c>
      <c r="BD171">
        <v>706.99127946533918</v>
      </c>
      <c r="BE171">
        <v>706.99127946533918</v>
      </c>
      <c r="BF171">
        <v>706.99127946533918</v>
      </c>
      <c r="BG171">
        <v>706.99127946533918</v>
      </c>
      <c r="BH171">
        <v>544.38328518831111</v>
      </c>
      <c r="BI171">
        <v>544.38328518831111</v>
      </c>
      <c r="BJ171" t="s">
        <v>65</v>
      </c>
      <c r="BK171" t="s">
        <v>65</v>
      </c>
      <c r="BL171">
        <v>32.22</v>
      </c>
      <c r="BM171">
        <v>200</v>
      </c>
    </row>
    <row r="172" spans="1:65" x14ac:dyDescent="0.25">
      <c r="A172">
        <v>410</v>
      </c>
      <c r="B172">
        <v>4.0519999931972608</v>
      </c>
      <c r="C172">
        <v>3.7247397477158106</v>
      </c>
      <c r="D172">
        <v>3.3636017227996891</v>
      </c>
      <c r="E172">
        <v>2.9809707373995575</v>
      </c>
      <c r="F172">
        <v>2.5782762918601101</v>
      </c>
      <c r="G172">
        <v>2.1568802788635155</v>
      </c>
      <c r="H172">
        <v>1.7180799306470984</v>
      </c>
      <c r="I172">
        <v>-1.2150289549273801</v>
      </c>
      <c r="J172">
        <v>-4.4270215649930282</v>
      </c>
      <c r="K172">
        <v>-7.8425485840379752</v>
      </c>
      <c r="L172">
        <v>-14.726613339593603</v>
      </c>
      <c r="M172">
        <v>-21.244584136845198</v>
      </c>
      <c r="N172">
        <v>-27.100996332114214</v>
      </c>
      <c r="O172">
        <v>-36.559925067747578</v>
      </c>
      <c r="P172">
        <v>-45.874155654759136</v>
      </c>
      <c r="Q172">
        <v>-53.169554961725318</v>
      </c>
      <c r="R172">
        <v>-55.643290454011691</v>
      </c>
      <c r="S172">
        <v>-55.750174765714711</v>
      </c>
      <c r="T172">
        <v>1.0597271685612586</v>
      </c>
      <c r="U172">
        <v>1.1199231721548131</v>
      </c>
      <c r="V172">
        <v>1.0768132612706123</v>
      </c>
      <c r="W172">
        <v>0.64063880958989405</v>
      </c>
      <c r="X172">
        <v>-1.2703362137603951</v>
      </c>
      <c r="Y172">
        <v>-7.3982453116636098</v>
      </c>
      <c r="Z172">
        <v>-14.586296014783006</v>
      </c>
      <c r="AA172">
        <v>-27.471368556240897</v>
      </c>
      <c r="AB172">
        <v>-36.279221978697471</v>
      </c>
      <c r="AC172">
        <v>-43.186339439702792</v>
      </c>
      <c r="AD172">
        <v>-46.032976351224399</v>
      </c>
      <c r="AE172">
        <v>-44.483281266891886</v>
      </c>
      <c r="AF172">
        <v>-5.601585636144657E-2</v>
      </c>
      <c r="AG172">
        <v>0.19844752559589063</v>
      </c>
      <c r="AH172">
        <v>0.51396176457663145</v>
      </c>
      <c r="AI172">
        <v>0.52175970388389226</v>
      </c>
      <c r="AJ172">
        <v>-0.75269837875112378</v>
      </c>
      <c r="AK172">
        <v>-6.1625775126155498</v>
      </c>
      <c r="AL172">
        <v>-12.815099120340387</v>
      </c>
      <c r="AM172">
        <v>-24.252404434400159</v>
      </c>
      <c r="AN172">
        <v>-31.049093614874192</v>
      </c>
      <c r="AO172">
        <v>-34.687834791680899</v>
      </c>
      <c r="AP172">
        <v>-31.981938956786859</v>
      </c>
      <c r="AQ172">
        <v>-31.416456147237497</v>
      </c>
      <c r="AR172">
        <v>-9.5333864111660227E-2</v>
      </c>
      <c r="AS172">
        <v>0.16381922384588188</v>
      </c>
      <c r="AT172">
        <v>0.48832266610059072</v>
      </c>
      <c r="AU172">
        <v>0.50783445943343442</v>
      </c>
      <c r="AV172">
        <v>-0.74928789666382778</v>
      </c>
      <c r="AW172">
        <v>-6.1449856291111855</v>
      </c>
      <c r="AX172">
        <v>-12.80365028148503</v>
      </c>
      <c r="AY172">
        <v>-24.292800876526965</v>
      </c>
      <c r="AZ172">
        <v>-31.166467301725483</v>
      </c>
      <c r="BA172">
        <v>-34.923267537870572</v>
      </c>
      <c r="BB172">
        <v>-32.442634666889489</v>
      </c>
      <c r="BC172">
        <v>-31.926488701933266</v>
      </c>
      <c r="BD172">
        <v>674.29159201936761</v>
      </c>
      <c r="BE172">
        <v>674.29159201936761</v>
      </c>
      <c r="BF172">
        <v>674.29159201936761</v>
      </c>
      <c r="BG172">
        <v>674.29159201936761</v>
      </c>
      <c r="BH172">
        <v>519.20452585491296</v>
      </c>
      <c r="BI172">
        <v>519.20452585491296</v>
      </c>
      <c r="BJ172" t="s">
        <v>65</v>
      </c>
      <c r="BK172" t="s">
        <v>65</v>
      </c>
      <c r="BL172">
        <v>31.868419960842548</v>
      </c>
      <c r="BM172">
        <v>200</v>
      </c>
    </row>
    <row r="173" spans="1:65" x14ac:dyDescent="0.25">
      <c r="A173">
        <v>411</v>
      </c>
      <c r="B173">
        <v>-1.1796269798174803</v>
      </c>
      <c r="C173">
        <v>-0.77709214549033512</v>
      </c>
      <c r="D173">
        <v>-0.47784578432193137</v>
      </c>
      <c r="E173">
        <v>-0.29022371905190747</v>
      </c>
      <c r="F173">
        <v>-0.20698887370836083</v>
      </c>
      <c r="G173">
        <v>-0.22126816747403133</v>
      </c>
      <c r="H173">
        <v>-0.32653583766653616</v>
      </c>
      <c r="I173">
        <v>-2.5433434977276819</v>
      </c>
      <c r="J173">
        <v>-6.6276029311948541</v>
      </c>
      <c r="K173">
        <v>-11.835348971980936</v>
      </c>
      <c r="L173">
        <v>-23.415428426029546</v>
      </c>
      <c r="M173">
        <v>-34.546442361616734</v>
      </c>
      <c r="N173">
        <v>-44.050650763484825</v>
      </c>
      <c r="O173">
        <v>-57.296934129970197</v>
      </c>
      <c r="P173">
        <v>-66.007631387691589</v>
      </c>
      <c r="Q173">
        <v>-67.113665293611348</v>
      </c>
      <c r="R173">
        <v>-64.684752355154558</v>
      </c>
      <c r="S173">
        <v>-61.255117929633201</v>
      </c>
      <c r="T173">
        <v>0.48400650801347367</v>
      </c>
      <c r="U173">
        <v>0.83092447253060864</v>
      </c>
      <c r="V173">
        <v>1.2238112254677609</v>
      </c>
      <c r="W173">
        <v>1.0943704372744918</v>
      </c>
      <c r="X173">
        <v>-1.1681135555868805</v>
      </c>
      <c r="Y173">
        <v>-10.182454719451229</v>
      </c>
      <c r="Z173">
        <v>-21.244734310570461</v>
      </c>
      <c r="AA173">
        <v>-40.751587548887372</v>
      </c>
      <c r="AB173">
        <v>-53.101307507076591</v>
      </c>
      <c r="AC173">
        <v>-61.102970662925557</v>
      </c>
      <c r="AD173">
        <v>-60.119344965350599</v>
      </c>
      <c r="AE173">
        <v>-58.182590920596716</v>
      </c>
      <c r="AF173">
        <v>2.5454058420956716E-2</v>
      </c>
      <c r="AG173">
        <v>0.3965551629907943</v>
      </c>
      <c r="AH173">
        <v>0.83568788582517872</v>
      </c>
      <c r="AI173">
        <v>0.77104668901213647</v>
      </c>
      <c r="AJ173">
        <v>-1.3518746876141352</v>
      </c>
      <c r="AK173">
        <v>-9.9450690202522445</v>
      </c>
      <c r="AL173">
        <v>-20.311801783473236</v>
      </c>
      <c r="AM173">
        <v>-37.720655220592207</v>
      </c>
      <c r="AN173">
        <v>-47.565806793325244</v>
      </c>
      <c r="AO173">
        <v>-51.972505484433398</v>
      </c>
      <c r="AP173">
        <v>-45.344999828092618</v>
      </c>
      <c r="AQ173">
        <v>-44.301289043888886</v>
      </c>
      <c r="AR173">
        <v>-8.8924725037756169E-2</v>
      </c>
      <c r="AS173">
        <v>0.28851284513707609</v>
      </c>
      <c r="AT173">
        <v>0.74015783728585693</v>
      </c>
      <c r="AU173">
        <v>0.69264281313777265</v>
      </c>
      <c r="AV173">
        <v>-1.4025385984397372</v>
      </c>
      <c r="AW173">
        <v>-9.9661747407922547</v>
      </c>
      <c r="AX173">
        <v>-20.333459169270263</v>
      </c>
      <c r="AY173">
        <v>-37.813132790242982</v>
      </c>
      <c r="AZ173">
        <v>-47.780990115114527</v>
      </c>
      <c r="BA173">
        <v>-52.387669841968204</v>
      </c>
      <c r="BB173">
        <v>-46.136071896864252</v>
      </c>
      <c r="BC173">
        <v>-45.127837142860599</v>
      </c>
      <c r="BD173">
        <v>647.89888750942407</v>
      </c>
      <c r="BE173">
        <v>647.89888750942407</v>
      </c>
      <c r="BF173">
        <v>647.89888750942407</v>
      </c>
      <c r="BG173">
        <v>647.89888750942407</v>
      </c>
      <c r="BH173">
        <v>498.88214338225652</v>
      </c>
      <c r="BI173">
        <v>498.88214338225652</v>
      </c>
      <c r="BJ173" t="s">
        <v>65</v>
      </c>
      <c r="BK173" t="s">
        <v>65</v>
      </c>
      <c r="BL173">
        <v>31.173433424183589</v>
      </c>
      <c r="BM173">
        <v>200</v>
      </c>
    </row>
    <row r="174" spans="1:65" x14ac:dyDescent="0.25">
      <c r="A174">
        <v>412</v>
      </c>
      <c r="B174">
        <v>1.1497006178999569</v>
      </c>
      <c r="C174">
        <v>1.5123019400114375</v>
      </c>
      <c r="D174">
        <v>1.8205929114166464</v>
      </c>
      <c r="E174">
        <v>2.0648113639130243</v>
      </c>
      <c r="F174">
        <v>2.2486901937322084</v>
      </c>
      <c r="G174">
        <v>2.3757845524159658</v>
      </c>
      <c r="H174">
        <v>2.4494797447122822</v>
      </c>
      <c r="I174">
        <v>1.9402819451591613</v>
      </c>
      <c r="J174">
        <v>0.23832522698698233</v>
      </c>
      <c r="K174">
        <v>-2.2346621696698459</v>
      </c>
      <c r="L174">
        <v>-8.286128677773771</v>
      </c>
      <c r="M174">
        <v>-14.613727010267391</v>
      </c>
      <c r="N174">
        <v>-20.442301071513999</v>
      </c>
      <c r="O174">
        <v>-29.614529952040751</v>
      </c>
      <c r="P174">
        <v>-37.628236862473074</v>
      </c>
      <c r="Q174">
        <v>-42.172060004814767</v>
      </c>
      <c r="R174">
        <v>-42.615234215646055</v>
      </c>
      <c r="S174">
        <v>-40.867346212673588</v>
      </c>
      <c r="T174">
        <v>-0.61580536112985917</v>
      </c>
      <c r="U174">
        <v>-8.0031780676087516E-2</v>
      </c>
      <c r="V174">
        <v>0.85110361393740674</v>
      </c>
      <c r="W174">
        <v>1.8466637367523657</v>
      </c>
      <c r="X174">
        <v>2.6659507294844036</v>
      </c>
      <c r="Y174">
        <v>1.2401650868153202</v>
      </c>
      <c r="Z174">
        <v>-2.1887054921553712</v>
      </c>
      <c r="AA174">
        <v>-10.128089037392609</v>
      </c>
      <c r="AB174">
        <v>-16.567942242948913</v>
      </c>
      <c r="AC174">
        <v>-22.567353512004672</v>
      </c>
      <c r="AD174">
        <v>-28.074386351339548</v>
      </c>
      <c r="AE174">
        <v>-29.006771018374526</v>
      </c>
      <c r="AF174">
        <v>0.56249362658619684</v>
      </c>
      <c r="AG174">
        <v>0.91373260136820567</v>
      </c>
      <c r="AH174">
        <v>1.4742619517148225</v>
      </c>
      <c r="AI174">
        <v>1.945264003331143</v>
      </c>
      <c r="AJ174">
        <v>1.8429393423045892</v>
      </c>
      <c r="AK174">
        <v>-0.84068431086825601</v>
      </c>
      <c r="AL174">
        <v>-4.8303742261949365</v>
      </c>
      <c r="AM174">
        <v>-12.296738352351595</v>
      </c>
      <c r="AN174">
        <v>-17.078093328294212</v>
      </c>
      <c r="AO174">
        <v>-20.050114375819231</v>
      </c>
      <c r="AP174">
        <v>-19.689573942365186</v>
      </c>
      <c r="AQ174">
        <v>-20.212580099074685</v>
      </c>
      <c r="AR174">
        <v>0.56232682480887586</v>
      </c>
      <c r="AS174">
        <v>0.91686984580029163</v>
      </c>
      <c r="AT174">
        <v>1.4835790117801588</v>
      </c>
      <c r="AU174">
        <v>1.962291778074901</v>
      </c>
      <c r="AV174">
        <v>1.8703895965479362</v>
      </c>
      <c r="AW174">
        <v>-0.8078713671288984</v>
      </c>
      <c r="AX174">
        <v>-4.8051423226096874</v>
      </c>
      <c r="AY174">
        <v>-12.307143810740481</v>
      </c>
      <c r="AZ174">
        <v>-17.134422504499966</v>
      </c>
      <c r="BA174">
        <v>-20.172994083220292</v>
      </c>
      <c r="BB174">
        <v>-19.946929580215642</v>
      </c>
      <c r="BC174">
        <v>-20.523409339567795</v>
      </c>
      <c r="BD174">
        <v>690.74726044835347</v>
      </c>
      <c r="BE174">
        <v>690.74726044835347</v>
      </c>
      <c r="BF174">
        <v>690.74726044835347</v>
      </c>
      <c r="BG174">
        <v>690.74726044835347</v>
      </c>
      <c r="BH174">
        <v>531.87539054523211</v>
      </c>
      <c r="BI174">
        <v>531.87539054523211</v>
      </c>
      <c r="BJ174" t="s">
        <v>65</v>
      </c>
      <c r="BK174" t="s">
        <v>65</v>
      </c>
      <c r="BL174">
        <v>31.842657440636067</v>
      </c>
      <c r="BM174">
        <v>200</v>
      </c>
    </row>
    <row r="175" spans="1:65" x14ac:dyDescent="0.25">
      <c r="A175">
        <v>413</v>
      </c>
      <c r="B175">
        <v>5.6733881724813084</v>
      </c>
      <c r="C175">
        <v>4.7062968458438244</v>
      </c>
      <c r="D175">
        <v>3.7319329826979857</v>
      </c>
      <c r="E175">
        <v>2.7832977437208113</v>
      </c>
      <c r="F175">
        <v>1.8596219162590049</v>
      </c>
      <c r="G175">
        <v>0.96016383355386481</v>
      </c>
      <c r="H175">
        <v>8.4208297226467943E-2</v>
      </c>
      <c r="I175">
        <v>-4.7149393581409624</v>
      </c>
      <c r="J175">
        <v>-8.7148256459904783</v>
      </c>
      <c r="K175">
        <v>-12.174210741400863</v>
      </c>
      <c r="L175">
        <v>-17.644618437884855</v>
      </c>
      <c r="M175">
        <v>-21.63190225358144</v>
      </c>
      <c r="N175">
        <v>-24.483403107161266</v>
      </c>
      <c r="O175">
        <v>-27.767520315049659</v>
      </c>
      <c r="P175">
        <v>-28.95966669614003</v>
      </c>
      <c r="Q175">
        <v>-26.155737919103945</v>
      </c>
      <c r="R175">
        <v>-21.245908036863977</v>
      </c>
      <c r="S175">
        <v>-11.046802192297839</v>
      </c>
      <c r="T175">
        <v>5.3258827197082139</v>
      </c>
      <c r="U175">
        <v>4.71218431298312</v>
      </c>
      <c r="V175">
        <v>3.5426093677490971</v>
      </c>
      <c r="W175">
        <v>2.0202706723237291</v>
      </c>
      <c r="X175">
        <v>-0.31299169919243863</v>
      </c>
      <c r="Y175">
        <v>-2.81988848482434</v>
      </c>
      <c r="Z175">
        <v>-3.5919204389513877</v>
      </c>
      <c r="AA175">
        <v>-2.6843090442264099</v>
      </c>
      <c r="AB175">
        <v>-0.68651848533024529</v>
      </c>
      <c r="AC175">
        <v>2.3363730559713969</v>
      </c>
      <c r="AD175">
        <v>9.1351997498129158</v>
      </c>
      <c r="AE175">
        <v>13.497912617039114</v>
      </c>
      <c r="AF175">
        <v>-1.647589211700093</v>
      </c>
      <c r="AG175">
        <v>-1.5661558721778017</v>
      </c>
      <c r="AH175">
        <v>-1.4809863399288525</v>
      </c>
      <c r="AI175">
        <v>-1.5301198455164311</v>
      </c>
      <c r="AJ175">
        <v>-2.0767844712664409</v>
      </c>
      <c r="AK175">
        <v>-3.9017204031135262</v>
      </c>
      <c r="AL175">
        <v>-5.5874670444341215</v>
      </c>
      <c r="AM175">
        <v>-6.6543732402690043</v>
      </c>
      <c r="AN175">
        <v>-4.7979151955418464</v>
      </c>
      <c r="AO175">
        <v>0.57825370166880719</v>
      </c>
      <c r="AP175">
        <v>15.012081644212513</v>
      </c>
      <c r="AQ175">
        <v>19.554975501583776</v>
      </c>
      <c r="AR175">
        <v>-1.6880365459685798</v>
      </c>
      <c r="AS175">
        <v>-1.6009976660698311</v>
      </c>
      <c r="AT175">
        <v>-1.5062878513969618</v>
      </c>
      <c r="AU175">
        <v>-1.5455802844707711</v>
      </c>
      <c r="AV175">
        <v>-2.0845391551389811</v>
      </c>
      <c r="AW175">
        <v>-3.9183829849858549</v>
      </c>
      <c r="AX175">
        <v>-5.6195061369353896</v>
      </c>
      <c r="AY175">
        <v>-6.690841495900143</v>
      </c>
      <c r="AZ175">
        <v>-4.7984903905262666</v>
      </c>
      <c r="BA175">
        <v>0.66319462423858333</v>
      </c>
      <c r="BB175">
        <v>15.273056007550217</v>
      </c>
      <c r="BC175">
        <v>19.861567467001837</v>
      </c>
      <c r="BD175">
        <v>752.37279125800819</v>
      </c>
      <c r="BE175">
        <v>752.37279125800819</v>
      </c>
      <c r="BF175">
        <v>752.37279125800819</v>
      </c>
      <c r="BG175">
        <v>752.37279125800819</v>
      </c>
      <c r="BH175">
        <v>579.32704926866631</v>
      </c>
      <c r="BI175">
        <v>579.32704926866631</v>
      </c>
      <c r="BJ175" t="s">
        <v>65</v>
      </c>
      <c r="BK175" t="s">
        <v>65</v>
      </c>
      <c r="BL175">
        <v>32.22</v>
      </c>
      <c r="BM175">
        <v>200</v>
      </c>
    </row>
    <row r="176" spans="1:65" x14ac:dyDescent="0.25">
      <c r="A176">
        <v>414</v>
      </c>
      <c r="B176">
        <v>-1.8809311303493588</v>
      </c>
      <c r="C176">
        <v>-2.1699741837010595</v>
      </c>
      <c r="D176">
        <v>-2.4774315761728891</v>
      </c>
      <c r="E176">
        <v>-2.7924401936876841</v>
      </c>
      <c r="F176">
        <v>-3.1140097113739609</v>
      </c>
      <c r="G176">
        <v>-3.4412079979457415</v>
      </c>
      <c r="H176">
        <v>-3.7731582741670766</v>
      </c>
      <c r="I176">
        <v>-5.8218681753268582</v>
      </c>
      <c r="J176">
        <v>-7.8232484729039156</v>
      </c>
      <c r="K176">
        <v>-9.7437279729904738</v>
      </c>
      <c r="L176">
        <v>-13.055939387173268</v>
      </c>
      <c r="M176">
        <v>-15.548789352490614</v>
      </c>
      <c r="N176">
        <v>-17.216575888061232</v>
      </c>
      <c r="O176">
        <v>-18.531735874646323</v>
      </c>
      <c r="P176">
        <v>-17.415994620600671</v>
      </c>
      <c r="Q176">
        <v>-12.808355687163111</v>
      </c>
      <c r="R176">
        <v>-8.2230766784503064</v>
      </c>
      <c r="S176">
        <v>-1.3686367873712997</v>
      </c>
      <c r="T176">
        <v>-1.1423619577067416</v>
      </c>
      <c r="U176">
        <v>-1.8983990905330206</v>
      </c>
      <c r="V176">
        <v>-3.2667417932758651</v>
      </c>
      <c r="W176">
        <v>-4.8752974716758519</v>
      </c>
      <c r="X176">
        <v>-6.7892218221163319</v>
      </c>
      <c r="Y176">
        <v>-7.1208215304591898</v>
      </c>
      <c r="Z176">
        <v>-5.0848806222208305</v>
      </c>
      <c r="AA176">
        <v>0.74369748797362134</v>
      </c>
      <c r="AB176">
        <v>5.7073606347849557</v>
      </c>
      <c r="AC176">
        <v>10.358309390555293</v>
      </c>
      <c r="AD176">
        <v>15.911837130583791</v>
      </c>
      <c r="AE176">
        <v>19.336639691321309</v>
      </c>
      <c r="AF176">
        <v>-2.6384086654557271</v>
      </c>
      <c r="AG176">
        <v>-2.7960166311367942</v>
      </c>
      <c r="AH176">
        <v>-3.1046855809918616</v>
      </c>
      <c r="AI176">
        <v>-3.5208082871854978</v>
      </c>
      <c r="AJ176">
        <v>-4.1716687806370167</v>
      </c>
      <c r="AK176">
        <v>-4.7151364353512086</v>
      </c>
      <c r="AL176">
        <v>-4.3477370927245271</v>
      </c>
      <c r="AM176">
        <v>-1.6305386683825029</v>
      </c>
      <c r="AN176">
        <v>2.4632928279819803</v>
      </c>
      <c r="AO176">
        <v>8.9434351761631667</v>
      </c>
      <c r="AP176">
        <v>23.154172845925789</v>
      </c>
      <c r="AQ176">
        <v>29.517028271275059</v>
      </c>
      <c r="AR176">
        <v>-2.6512246534540069</v>
      </c>
      <c r="AS176">
        <v>-2.8006803586087816</v>
      </c>
      <c r="AT176">
        <v>-3.095437316614075</v>
      </c>
      <c r="AU176">
        <v>-3.4971326856674674</v>
      </c>
      <c r="AV176">
        <v>-4.1365312104610368</v>
      </c>
      <c r="AW176">
        <v>-4.6936384557193929</v>
      </c>
      <c r="AX176">
        <v>-4.3522402334879304</v>
      </c>
      <c r="AY176">
        <v>-1.6548181297034588</v>
      </c>
      <c r="AZ176">
        <v>2.4757229546814448</v>
      </c>
      <c r="BA176">
        <v>9.0622898799038598</v>
      </c>
      <c r="BB176">
        <v>23.518603133287769</v>
      </c>
      <c r="BC176">
        <v>29.936169943771823</v>
      </c>
      <c r="BD176">
        <v>774.10218287444809</v>
      </c>
      <c r="BE176">
        <v>774.10218287444809</v>
      </c>
      <c r="BF176">
        <v>774.10218287444809</v>
      </c>
      <c r="BG176">
        <v>774.10218287444809</v>
      </c>
      <c r="BH176">
        <v>596.05868081332505</v>
      </c>
      <c r="BI176">
        <v>596.05868081332505</v>
      </c>
      <c r="BJ176" t="s">
        <v>65</v>
      </c>
      <c r="BK176" t="s">
        <v>65</v>
      </c>
      <c r="BL176">
        <v>32.22</v>
      </c>
      <c r="BM176">
        <v>200</v>
      </c>
    </row>
    <row r="177" spans="1:65" x14ac:dyDescent="0.25">
      <c r="A177">
        <v>415</v>
      </c>
      <c r="B177">
        <v>-3.4572181815380882</v>
      </c>
      <c r="C177">
        <v>-3.75538654451453</v>
      </c>
      <c r="D177">
        <v>-4.0035952998783433</v>
      </c>
      <c r="E177">
        <v>-4.1946329974513334</v>
      </c>
      <c r="F177">
        <v>-4.3324205156174829</v>
      </c>
      <c r="G177">
        <v>-4.4206707981245961</v>
      </c>
      <c r="H177">
        <v>-4.4628986938119457</v>
      </c>
      <c r="I177">
        <v>-3.9239493391472759</v>
      </c>
      <c r="J177">
        <v>-2.461879451059676</v>
      </c>
      <c r="K177">
        <v>-0.479697599480855</v>
      </c>
      <c r="L177">
        <v>3.963537308793383</v>
      </c>
      <c r="M177">
        <v>8.0911930855985528</v>
      </c>
      <c r="N177">
        <v>11.43317887094028</v>
      </c>
      <c r="O177">
        <v>15.730788093113595</v>
      </c>
      <c r="P177">
        <v>18.640933343554572</v>
      </c>
      <c r="Q177">
        <v>22.126301279154561</v>
      </c>
      <c r="R177">
        <v>27.688695536790195</v>
      </c>
      <c r="S177">
        <v>41.492017360036662</v>
      </c>
      <c r="T177">
        <v>-2.1240288106894045</v>
      </c>
      <c r="U177">
        <v>-2.485705342132674</v>
      </c>
      <c r="V177">
        <v>-2.9880272831487447</v>
      </c>
      <c r="W177">
        <v>-3.1919558635862959</v>
      </c>
      <c r="X177">
        <v>-2.0352704385320775</v>
      </c>
      <c r="Y177">
        <v>4.0110887341323478</v>
      </c>
      <c r="Z177">
        <v>12.106040242797697</v>
      </c>
      <c r="AA177">
        <v>27.617782968364576</v>
      </c>
      <c r="AB177">
        <v>38.864931522635118</v>
      </c>
      <c r="AC177">
        <v>48.64086610396577</v>
      </c>
      <c r="AD177">
        <v>58.498040718552232</v>
      </c>
      <c r="AE177">
        <v>63.147424808042764</v>
      </c>
      <c r="AF177">
        <v>-0.41298517584699435</v>
      </c>
      <c r="AG177">
        <v>-0.42055467838988947</v>
      </c>
      <c r="AH177">
        <v>-0.32351216113550574</v>
      </c>
      <c r="AI177">
        <v>7.7757796597063833E-2</v>
      </c>
      <c r="AJ177">
        <v>1.630866407495088</v>
      </c>
      <c r="AK177">
        <v>6.6188270677498133</v>
      </c>
      <c r="AL177">
        <v>12.842756519470603</v>
      </c>
      <c r="AM177">
        <v>25.528611094986012</v>
      </c>
      <c r="AN177">
        <v>36.255200223865302</v>
      </c>
      <c r="AO177">
        <v>47.84590526535716</v>
      </c>
      <c r="AP177">
        <v>63.695564829737499</v>
      </c>
      <c r="AQ177">
        <v>68.132904829428526</v>
      </c>
      <c r="AR177">
        <v>-0.4008384350388805</v>
      </c>
      <c r="AS177">
        <v>-0.40729961354790678</v>
      </c>
      <c r="AT177">
        <v>-0.30963970055072898</v>
      </c>
      <c r="AU177">
        <v>8.9192161556381211E-2</v>
      </c>
      <c r="AV177">
        <v>1.6301067295826366</v>
      </c>
      <c r="AW177">
        <v>6.5886761523415576</v>
      </c>
      <c r="AX177">
        <v>12.801067416237238</v>
      </c>
      <c r="AY177">
        <v>25.546749570886721</v>
      </c>
      <c r="AZ177">
        <v>36.413516716660709</v>
      </c>
      <c r="BA177">
        <v>48.254534194878687</v>
      </c>
      <c r="BB177">
        <v>64.61364575022651</v>
      </c>
      <c r="BC177">
        <v>69.228680265752899</v>
      </c>
      <c r="BD177">
        <v>876.71232876712327</v>
      </c>
      <c r="BE177">
        <v>876.71232876712327</v>
      </c>
      <c r="BF177">
        <v>876.71232876712327</v>
      </c>
      <c r="BG177">
        <v>876.71232876712327</v>
      </c>
      <c r="BH177">
        <v>675.06849315068496</v>
      </c>
      <c r="BI177">
        <v>675.06849315068496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25">
      <c r="A178">
        <v>416</v>
      </c>
      <c r="B178">
        <v>-0.39689048834633256</v>
      </c>
      <c r="C178">
        <v>-0.55608861115774566</v>
      </c>
      <c r="D178">
        <v>-0.68743287642863971</v>
      </c>
      <c r="E178">
        <v>-0.78699220809233528</v>
      </c>
      <c r="F178">
        <v>-0.85680471999527441</v>
      </c>
      <c r="G178">
        <v>-0.8988033105419152</v>
      </c>
      <c r="H178">
        <v>-0.9148205781333435</v>
      </c>
      <c r="I178">
        <v>-0.55644464839736674</v>
      </c>
      <c r="J178">
        <v>0.34950839711396509</v>
      </c>
      <c r="K178">
        <v>1.5893526089107852</v>
      </c>
      <c r="L178">
        <v>4.4756376218619414</v>
      </c>
      <c r="M178">
        <v>7.3634740104583374</v>
      </c>
      <c r="N178">
        <v>9.9508737329767616</v>
      </c>
      <c r="O178">
        <v>14.03525191620035</v>
      </c>
      <c r="P178">
        <v>18.308715876940163</v>
      </c>
      <c r="Q178">
        <v>24.005698051982396</v>
      </c>
      <c r="R178">
        <v>29.858888539644884</v>
      </c>
      <c r="S178">
        <v>41.066185042942166</v>
      </c>
      <c r="T178">
        <v>-0.22434449099766052</v>
      </c>
      <c r="U178">
        <v>-0.3562956405482598</v>
      </c>
      <c r="V178">
        <v>-0.52529585995275685</v>
      </c>
      <c r="W178">
        <v>-0.54276552812169976</v>
      </c>
      <c r="X178">
        <v>0.11592194802415023</v>
      </c>
      <c r="Y178">
        <v>3.2114386777914312</v>
      </c>
      <c r="Z178">
        <v>7.4855242403806805</v>
      </c>
      <c r="AA178">
        <v>16.46463640742779</v>
      </c>
      <c r="AB178">
        <v>24.001961653117508</v>
      </c>
      <c r="AC178">
        <v>31.918762680003127</v>
      </c>
      <c r="AD178">
        <v>41.901294190837618</v>
      </c>
      <c r="AE178">
        <v>44.196714349522757</v>
      </c>
      <c r="AF178">
        <v>1.7847344902356677</v>
      </c>
      <c r="AG178">
        <v>1.6369075809918172</v>
      </c>
      <c r="AH178">
        <v>1.4131896704365488</v>
      </c>
      <c r="AI178">
        <v>1.266997078620824</v>
      </c>
      <c r="AJ178">
        <v>1.5487870163932023</v>
      </c>
      <c r="AK178">
        <v>3.7066681614052883</v>
      </c>
      <c r="AL178">
        <v>7.0816026082153041</v>
      </c>
      <c r="AM178">
        <v>14.932465570730649</v>
      </c>
      <c r="AN178">
        <v>22.262155501811403</v>
      </c>
      <c r="AO178">
        <v>30.812759293527698</v>
      </c>
      <c r="AP178">
        <v>43.502645494521566</v>
      </c>
      <c r="AQ178">
        <v>46.853506572993794</v>
      </c>
      <c r="AR178">
        <v>1.800070834441156</v>
      </c>
      <c r="AS178">
        <v>1.6507784920669066</v>
      </c>
      <c r="AT178">
        <v>1.4234680046080332</v>
      </c>
      <c r="AU178">
        <v>1.2708812170360295</v>
      </c>
      <c r="AV178">
        <v>1.5384990941083587</v>
      </c>
      <c r="AW178">
        <v>3.6736157317287383</v>
      </c>
      <c r="AX178">
        <v>7.0425919732916569</v>
      </c>
      <c r="AY178">
        <v>14.937388346950229</v>
      </c>
      <c r="AZ178">
        <v>22.360079897532568</v>
      </c>
      <c r="BA178">
        <v>31.072268552619423</v>
      </c>
      <c r="BB178">
        <v>44.105866986866999</v>
      </c>
      <c r="BC178">
        <v>47.620517111097854</v>
      </c>
      <c r="BD178">
        <v>876.71232876712327</v>
      </c>
      <c r="BE178">
        <v>876.71232876712327</v>
      </c>
      <c r="BF178">
        <v>876.71232876712327</v>
      </c>
      <c r="BG178">
        <v>876.71232876712327</v>
      </c>
      <c r="BH178">
        <v>675.06849315068496</v>
      </c>
      <c r="BI178">
        <v>675.06849315068496</v>
      </c>
      <c r="BJ178" t="s">
        <v>65</v>
      </c>
      <c r="BK178" t="s">
        <v>65</v>
      </c>
      <c r="BL178">
        <v>32.22</v>
      </c>
      <c r="BM178">
        <v>200</v>
      </c>
    </row>
    <row r="179" spans="1:65" x14ac:dyDescent="0.25">
      <c r="A179">
        <v>417</v>
      </c>
      <c r="B179">
        <v>-0.4980315761068943</v>
      </c>
      <c r="C179">
        <v>-0.82342232738320809</v>
      </c>
      <c r="D179">
        <v>-1.1037924691403163</v>
      </c>
      <c r="E179">
        <v>-1.3304514235618763</v>
      </c>
      <c r="F179">
        <v>-1.5067474789860758</v>
      </c>
      <c r="G179">
        <v>-1.63586154548645</v>
      </c>
      <c r="H179">
        <v>-1.7208148171880822</v>
      </c>
      <c r="I179">
        <v>-1.4540001440215695</v>
      </c>
      <c r="J179">
        <v>-0.23403973708584214</v>
      </c>
      <c r="K179">
        <v>1.5685805237905526</v>
      </c>
      <c r="L179">
        <v>5.9115923812947528</v>
      </c>
      <c r="M179">
        <v>10.276136972621266</v>
      </c>
      <c r="N179">
        <v>14.095726124434272</v>
      </c>
      <c r="O179">
        <v>19.605724883990025</v>
      </c>
      <c r="P179">
        <v>23.74268061309623</v>
      </c>
      <c r="Q179">
        <v>25.979005307710036</v>
      </c>
      <c r="R179">
        <v>27.222462836218529</v>
      </c>
      <c r="S179">
        <v>30.146452792374074</v>
      </c>
      <c r="T179">
        <v>-2.829054366209685</v>
      </c>
      <c r="U179">
        <v>-2.9017642014838447</v>
      </c>
      <c r="V179">
        <v>-2.9546158571017167</v>
      </c>
      <c r="W179">
        <v>-2.8160699797568496</v>
      </c>
      <c r="X179">
        <v>-1.9202886989554135</v>
      </c>
      <c r="Y179">
        <v>1.31390185915084</v>
      </c>
      <c r="Z179">
        <v>5.319783647025969</v>
      </c>
      <c r="AA179">
        <v>12.876859285386871</v>
      </c>
      <c r="AB179">
        <v>18.44994414430888</v>
      </c>
      <c r="AC179">
        <v>23.472653975576062</v>
      </c>
      <c r="AD179">
        <v>28.444239162347049</v>
      </c>
      <c r="AE179">
        <v>29.896440415080676</v>
      </c>
      <c r="AF179">
        <v>0.35558701236469703</v>
      </c>
      <c r="AG179">
        <v>0.35571753837983222</v>
      </c>
      <c r="AH179">
        <v>0.41523419068253964</v>
      </c>
      <c r="AI179">
        <v>0.63931415950665982</v>
      </c>
      <c r="AJ179">
        <v>1.4853685914086034</v>
      </c>
      <c r="AK179">
        <v>4.1878270562675795</v>
      </c>
      <c r="AL179">
        <v>7.5715568463375487</v>
      </c>
      <c r="AM179">
        <v>14.536089579660697</v>
      </c>
      <c r="AN179">
        <v>20.500391107573236</v>
      </c>
      <c r="AO179">
        <v>27.014504726600094</v>
      </c>
      <c r="AP179">
        <v>35.766992320703444</v>
      </c>
      <c r="AQ179">
        <v>37.674343578191149</v>
      </c>
      <c r="AR179">
        <v>0.3821282094088746</v>
      </c>
      <c r="AS179">
        <v>0.3832003705266096</v>
      </c>
      <c r="AT179">
        <v>0.44367827701820295</v>
      </c>
      <c r="AU179">
        <v>0.66718063261840543</v>
      </c>
      <c r="AV179">
        <v>1.5074362205378526</v>
      </c>
      <c r="AW179">
        <v>4.1931689950586852</v>
      </c>
      <c r="AX179">
        <v>7.5674306872314938</v>
      </c>
      <c r="AY179">
        <v>14.554180096228512</v>
      </c>
      <c r="AZ179">
        <v>20.583630249944168</v>
      </c>
      <c r="BA179">
        <v>27.22205645647853</v>
      </c>
      <c r="BB179">
        <v>36.258948982402295</v>
      </c>
      <c r="BC179">
        <v>38.302213070547026</v>
      </c>
      <c r="BD179">
        <v>876.71232876712327</v>
      </c>
      <c r="BE179">
        <v>876.71232876712327</v>
      </c>
      <c r="BF179">
        <v>876.71232876712327</v>
      </c>
      <c r="BG179">
        <v>876.71232876712327</v>
      </c>
      <c r="BH179">
        <v>675.06849315068496</v>
      </c>
      <c r="BI179">
        <v>675.06849315068496</v>
      </c>
      <c r="BJ179" t="s">
        <v>65</v>
      </c>
      <c r="BK179" t="s">
        <v>65</v>
      </c>
      <c r="BL179">
        <v>32.22</v>
      </c>
      <c r="BM179">
        <v>200</v>
      </c>
    </row>
    <row r="180" spans="1:65" x14ac:dyDescent="0.25">
      <c r="A180">
        <v>418</v>
      </c>
      <c r="B180">
        <v>-5.907937284704845</v>
      </c>
      <c r="C180">
        <v>-6.0604411657454866</v>
      </c>
      <c r="D180">
        <v>-6.2115372670950437</v>
      </c>
      <c r="E180">
        <v>-6.3554999930792722</v>
      </c>
      <c r="F180">
        <v>-6.4920110334955314</v>
      </c>
      <c r="G180">
        <v>-6.6207895522498585</v>
      </c>
      <c r="H180">
        <v>-6.7415899176639922</v>
      </c>
      <c r="I180">
        <v>-7.2890102788054216</v>
      </c>
      <c r="J180">
        <v>-7.5152861831113276</v>
      </c>
      <c r="K180">
        <v>-7.4379997277920076</v>
      </c>
      <c r="L180">
        <v>-6.4476176945813677</v>
      </c>
      <c r="M180">
        <v>-4.5982654441280992</v>
      </c>
      <c r="N180">
        <v>-2.1951418913215837</v>
      </c>
      <c r="O180">
        <v>3.2030558851150333</v>
      </c>
      <c r="P180">
        <v>10.346364147724927</v>
      </c>
      <c r="Q180">
        <v>16.518470565336578</v>
      </c>
      <c r="R180">
        <v>17.030356781720865</v>
      </c>
      <c r="S180">
        <v>10.941351277981571</v>
      </c>
      <c r="T180">
        <v>-6.1588975645453932</v>
      </c>
      <c r="U180">
        <v>-6.2673088783578299</v>
      </c>
      <c r="V180">
        <v>-6.4657532881563089</v>
      </c>
      <c r="W180">
        <v>-6.7031243127396722</v>
      </c>
      <c r="X180">
        <v>-6.9909454638467787</v>
      </c>
      <c r="Y180">
        <v>-7.0128704299766973</v>
      </c>
      <c r="Z180">
        <v>-6.5625858150963197</v>
      </c>
      <c r="AA180">
        <v>-5.054610281410854</v>
      </c>
      <c r="AB180">
        <v>-3.3925948215602491</v>
      </c>
      <c r="AC180">
        <v>-1.2900808857000539</v>
      </c>
      <c r="AD180">
        <v>2.0687186399150765</v>
      </c>
      <c r="AE180">
        <v>2.904676312124113</v>
      </c>
      <c r="AF180">
        <v>-3.1159704901286696</v>
      </c>
      <c r="AG180">
        <v>-3.0974176035359484</v>
      </c>
      <c r="AH180">
        <v>-3.0620920429669241</v>
      </c>
      <c r="AI180">
        <v>-3.0114528172980188</v>
      </c>
      <c r="AJ180">
        <v>-2.8902542348244187</v>
      </c>
      <c r="AK180">
        <v>-2.4495567056911915</v>
      </c>
      <c r="AL180">
        <v>-1.6369396732480306</v>
      </c>
      <c r="AM180">
        <v>0.94051323040460211</v>
      </c>
      <c r="AN180">
        <v>4.1620172425320403</v>
      </c>
      <c r="AO180">
        <v>8.8799682531701123</v>
      </c>
      <c r="AP180">
        <v>17.724450776614372</v>
      </c>
      <c r="AQ180">
        <v>19.982990420053664</v>
      </c>
      <c r="AR180">
        <v>-3.0583571170091779</v>
      </c>
      <c r="AS180">
        <v>-3.0413636484901558</v>
      </c>
      <c r="AT180">
        <v>-3.0095420749050303</v>
      </c>
      <c r="AU180">
        <v>-2.9646713449756055</v>
      </c>
      <c r="AV180">
        <v>-2.8558210763817566</v>
      </c>
      <c r="AW180">
        <v>-2.4370258473672273</v>
      </c>
      <c r="AX180">
        <v>-1.6388787754093719</v>
      </c>
      <c r="AY180">
        <v>0.93591537308576611</v>
      </c>
      <c r="AZ180">
        <v>4.1795743010162454</v>
      </c>
      <c r="BA180">
        <v>8.9467791705472024</v>
      </c>
      <c r="BB180">
        <v>17.909380415847206</v>
      </c>
      <c r="BC180">
        <v>20.24323582019198</v>
      </c>
      <c r="BD180">
        <v>876.71232876712327</v>
      </c>
      <c r="BE180">
        <v>876.71232876712327</v>
      </c>
      <c r="BF180">
        <v>876.71232876712327</v>
      </c>
      <c r="BG180">
        <v>876.71232876712327</v>
      </c>
      <c r="BH180">
        <v>675.06849315068496</v>
      </c>
      <c r="BI180">
        <v>675.06849315068496</v>
      </c>
      <c r="BJ180" t="s">
        <v>65</v>
      </c>
      <c r="BK180" t="s">
        <v>65</v>
      </c>
      <c r="BL180">
        <v>32.22</v>
      </c>
      <c r="BM180">
        <v>200</v>
      </c>
    </row>
    <row r="181" spans="1:65" x14ac:dyDescent="0.25">
      <c r="A181">
        <v>419</v>
      </c>
      <c r="B181">
        <v>-3.7879485516324056</v>
      </c>
      <c r="C181">
        <v>-4.5573345657190512</v>
      </c>
      <c r="D181">
        <v>-5.1932977609343149</v>
      </c>
      <c r="E181">
        <v>-5.6767273869790662</v>
      </c>
      <c r="F181">
        <v>-6.0173604587482332</v>
      </c>
      <c r="G181">
        <v>-6.2244452901140388</v>
      </c>
      <c r="H181">
        <v>-6.306763881831559</v>
      </c>
      <c r="I181">
        <v>-4.6188210289514062</v>
      </c>
      <c r="J181">
        <v>-0.30977429009974855</v>
      </c>
      <c r="K181">
        <v>5.5744692675116507</v>
      </c>
      <c r="L181">
        <v>19.115032398765095</v>
      </c>
      <c r="M181">
        <v>32.261605193679777</v>
      </c>
      <c r="N181">
        <v>43.428421076290583</v>
      </c>
      <c r="O181">
        <v>58.674536885534657</v>
      </c>
      <c r="P181">
        <v>68.179956512566108</v>
      </c>
      <c r="Q181">
        <v>68.951016135460208</v>
      </c>
      <c r="R181">
        <v>66.396251320825982</v>
      </c>
      <c r="S181">
        <v>63.75594018070904</v>
      </c>
      <c r="T181">
        <v>-7.0552464082439954</v>
      </c>
      <c r="U181">
        <v>-7.0852079102488865</v>
      </c>
      <c r="V181">
        <v>-6.8931515238808414</v>
      </c>
      <c r="W181">
        <v>-6.0450154288081013</v>
      </c>
      <c r="X181">
        <v>-2.8006321100051275</v>
      </c>
      <c r="Y181">
        <v>6.9815529447243838</v>
      </c>
      <c r="Z181">
        <v>18.061315499389995</v>
      </c>
      <c r="AA181">
        <v>37.074443608210714</v>
      </c>
      <c r="AB181">
        <v>49.209305864591563</v>
      </c>
      <c r="AC181">
        <v>57.628008441511227</v>
      </c>
      <c r="AD181">
        <v>58.007947940410808</v>
      </c>
      <c r="AE181">
        <v>54.401387320797205</v>
      </c>
      <c r="AF181">
        <v>-3.412944222023484</v>
      </c>
      <c r="AG181">
        <v>-3.6011018704936588</v>
      </c>
      <c r="AH181">
        <v>-3.6962139077954119</v>
      </c>
      <c r="AI181">
        <v>-3.1885717346441522</v>
      </c>
      <c r="AJ181">
        <v>-0.36422219783255327</v>
      </c>
      <c r="AK181">
        <v>9.2739383240263837</v>
      </c>
      <c r="AL181">
        <v>20.666379290853673</v>
      </c>
      <c r="AM181">
        <v>40.662205378667949</v>
      </c>
      <c r="AN181">
        <v>53.723183788956518</v>
      </c>
      <c r="AO181">
        <v>63.177887775441448</v>
      </c>
      <c r="AP181">
        <v>66.509550163420528</v>
      </c>
      <c r="AQ181">
        <v>66.758036373704769</v>
      </c>
      <c r="AR181">
        <v>-3.3709245863533521</v>
      </c>
      <c r="AS181">
        <v>-3.5651428754145815</v>
      </c>
      <c r="AT181">
        <v>-3.6721234566969989</v>
      </c>
      <c r="AU181">
        <v>-3.1804108641014102</v>
      </c>
      <c r="AV181">
        <v>-0.3803474547032365</v>
      </c>
      <c r="AW181">
        <v>9.2398206271137457</v>
      </c>
      <c r="AX181">
        <v>20.650565435981136</v>
      </c>
      <c r="AY181">
        <v>40.763267710065136</v>
      </c>
      <c r="AZ181">
        <v>53.994173119536953</v>
      </c>
      <c r="BA181">
        <v>63.706998218416366</v>
      </c>
      <c r="BB181">
        <v>67.531391750273315</v>
      </c>
      <c r="BC181">
        <v>67.925730436110697</v>
      </c>
      <c r="BD181">
        <v>876.71232876712327</v>
      </c>
      <c r="BE181">
        <v>876.71232876712327</v>
      </c>
      <c r="BF181">
        <v>876.71232876712327</v>
      </c>
      <c r="BG181">
        <v>876.71232876712327</v>
      </c>
      <c r="BH181">
        <v>675.06849315068496</v>
      </c>
      <c r="BI181">
        <v>675.06849315068496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25">
      <c r="A182">
        <v>420</v>
      </c>
      <c r="B182">
        <v>1.6311512252194238</v>
      </c>
      <c r="C182">
        <v>0.38714746876403194</v>
      </c>
      <c r="D182">
        <v>-0.64149810617503134</v>
      </c>
      <c r="E182">
        <v>-1.4236952026226712</v>
      </c>
      <c r="F182">
        <v>-1.9750047978295271</v>
      </c>
      <c r="G182">
        <v>-2.3102133305593493</v>
      </c>
      <c r="H182">
        <v>-2.4433680041732049</v>
      </c>
      <c r="I182">
        <v>0.29913334512410295</v>
      </c>
      <c r="J182">
        <v>7.3167762707684876</v>
      </c>
      <c r="K182">
        <v>16.920014774848489</v>
      </c>
      <c r="L182">
        <v>39.078106591549364</v>
      </c>
      <c r="M182">
        <v>60.678231903952756</v>
      </c>
      <c r="N182">
        <v>79.08733200643357</v>
      </c>
      <c r="O182">
        <v>104.33407012964967</v>
      </c>
      <c r="P182">
        <v>120.09099328936145</v>
      </c>
      <c r="Q182">
        <v>120.30830802700315</v>
      </c>
      <c r="R182">
        <v>113.56543566082317</v>
      </c>
      <c r="S182">
        <v>102.4445313147955</v>
      </c>
      <c r="T182">
        <v>0.52099241303366073</v>
      </c>
      <c r="U182">
        <v>-0.36154961041916234</v>
      </c>
      <c r="V182">
        <v>-1.5919010182913889</v>
      </c>
      <c r="W182">
        <v>-2.1226057820957629</v>
      </c>
      <c r="X182">
        <v>0.46450781868649649</v>
      </c>
      <c r="Y182">
        <v>13.770617225051934</v>
      </c>
      <c r="Z182">
        <v>30.572580579841592</v>
      </c>
      <c r="AA182">
        <v>58.924832887899747</v>
      </c>
      <c r="AB182">
        <v>74.580868514376945</v>
      </c>
      <c r="AC182">
        <v>81.156619693269903</v>
      </c>
      <c r="AD182">
        <v>68.958230707620032</v>
      </c>
      <c r="AE182">
        <v>64.028653842545864</v>
      </c>
      <c r="AF182">
        <v>-1.7010445131426799</v>
      </c>
      <c r="AG182">
        <v>-2.3359966579974967</v>
      </c>
      <c r="AH182">
        <v>-3.1080026566850103</v>
      </c>
      <c r="AI182">
        <v>-3.0720657595483676</v>
      </c>
      <c r="AJ182">
        <v>0.30100054406810572</v>
      </c>
      <c r="AK182">
        <v>14.291026937859192</v>
      </c>
      <c r="AL182">
        <v>31.270835099639488</v>
      </c>
      <c r="AM182">
        <v>59.80187880165348</v>
      </c>
      <c r="AN182">
        <v>75.991558532782506</v>
      </c>
      <c r="AO182">
        <v>83.550162417591608</v>
      </c>
      <c r="AP182">
        <v>71.955981857376585</v>
      </c>
      <c r="AQ182">
        <v>65.26786261959947</v>
      </c>
      <c r="AR182">
        <v>-1.6532900928161594</v>
      </c>
      <c r="AS182">
        <v>-2.3046534302962467</v>
      </c>
      <c r="AT182">
        <v>-3.1068982208518752</v>
      </c>
      <c r="AU182">
        <v>-3.1075403838966982</v>
      </c>
      <c r="AV182">
        <v>0.22022820926975717</v>
      </c>
      <c r="AW182">
        <v>14.203043553781477</v>
      </c>
      <c r="AX182">
        <v>31.245911616131146</v>
      </c>
      <c r="AY182">
        <v>60.002732708713189</v>
      </c>
      <c r="AZ182">
        <v>76.450286788106865</v>
      </c>
      <c r="BA182">
        <v>84.349049368272333</v>
      </c>
      <c r="BB182">
        <v>73.326617245355052</v>
      </c>
      <c r="BC182">
        <v>66.717488843955337</v>
      </c>
      <c r="BD182">
        <v>876.71232876712327</v>
      </c>
      <c r="BE182">
        <v>876.71232876712327</v>
      </c>
      <c r="BF182">
        <v>876.71232876712327</v>
      </c>
      <c r="BG182">
        <v>876.71232876712327</v>
      </c>
      <c r="BH182">
        <v>675.06849315068496</v>
      </c>
      <c r="BI182">
        <v>675.06849315068496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25">
      <c r="A183">
        <v>421</v>
      </c>
      <c r="B183">
        <v>1.7585141440869951</v>
      </c>
      <c r="C183">
        <v>4.6169679879665138E-2</v>
      </c>
      <c r="D183">
        <v>-1.4683831087016626</v>
      </c>
      <c r="E183">
        <v>-2.7368622102873221</v>
      </c>
      <c r="F183">
        <v>-3.7738254454702802</v>
      </c>
      <c r="G183">
        <v>-4.593127657829335</v>
      </c>
      <c r="H183">
        <v>-5.2079522385511252</v>
      </c>
      <c r="I183">
        <v>-5.2638660238445851</v>
      </c>
      <c r="J183">
        <v>-0.73368391135121558</v>
      </c>
      <c r="K183">
        <v>6.6820418600438414</v>
      </c>
      <c r="L183">
        <v>25.570850421415546</v>
      </c>
      <c r="M183">
        <v>45.285742756553809</v>
      </c>
      <c r="N183">
        <v>62.964435911896238</v>
      </c>
      <c r="O183">
        <v>89.024442280473679</v>
      </c>
      <c r="P183">
        <v>108.27997838093371</v>
      </c>
      <c r="Q183">
        <v>113.76856809118686</v>
      </c>
      <c r="R183">
        <v>109.57957100344626</v>
      </c>
      <c r="S183">
        <v>98.731589343470233</v>
      </c>
      <c r="T183">
        <v>-0.35681484984471934</v>
      </c>
      <c r="U183">
        <v>-1.4493850085251641</v>
      </c>
      <c r="V183">
        <v>-3.1523284554418884</v>
      </c>
      <c r="W183">
        <v>-4.4700114452046744</v>
      </c>
      <c r="X183">
        <v>-3.6370811936051184</v>
      </c>
      <c r="Y183">
        <v>6.0750278816366912</v>
      </c>
      <c r="Z183">
        <v>19.696372664223318</v>
      </c>
      <c r="AA183">
        <v>43.844138287414822</v>
      </c>
      <c r="AB183">
        <v>57.841321186445917</v>
      </c>
      <c r="AC183">
        <v>64.481772388872358</v>
      </c>
      <c r="AD183">
        <v>55.928580149642585</v>
      </c>
      <c r="AE183">
        <v>52.440212693141767</v>
      </c>
      <c r="AF183">
        <v>-0.57230919374408329</v>
      </c>
      <c r="AG183">
        <v>-1.5625816093312039</v>
      </c>
      <c r="AH183">
        <v>-3.0834042900404479</v>
      </c>
      <c r="AI183">
        <v>-4.1934748328976976</v>
      </c>
      <c r="AJ183">
        <v>-3.1296657701048587</v>
      </c>
      <c r="AK183">
        <v>6.6110491082045639</v>
      </c>
      <c r="AL183">
        <v>20.074320778670565</v>
      </c>
      <c r="AM183">
        <v>44.113581171222258</v>
      </c>
      <c r="AN183">
        <v>58.543026128483682</v>
      </c>
      <c r="AO183">
        <v>66.292644869881613</v>
      </c>
      <c r="AP183">
        <v>61.01635817721003</v>
      </c>
      <c r="AQ183">
        <v>60.155679698005521</v>
      </c>
      <c r="AR183">
        <v>-0.55896158716213507</v>
      </c>
      <c r="AS183">
        <v>-1.5537369850653071</v>
      </c>
      <c r="AT183">
        <v>-3.0834216205825884</v>
      </c>
      <c r="AU183">
        <v>-4.2053246893545424</v>
      </c>
      <c r="AV183">
        <v>-3.1583764295470274</v>
      </c>
      <c r="AW183">
        <v>6.5795577503521132</v>
      </c>
      <c r="AX183">
        <v>20.078652385762258</v>
      </c>
      <c r="AY183">
        <v>44.278503359582722</v>
      </c>
      <c r="AZ183">
        <v>58.92776117479827</v>
      </c>
      <c r="BA183">
        <v>67.006430737875931</v>
      </c>
      <c r="BB183">
        <v>62.322031892111248</v>
      </c>
      <c r="BC183">
        <v>61.504562508485002</v>
      </c>
      <c r="BD183">
        <v>876.71232876712327</v>
      </c>
      <c r="BE183">
        <v>876.71232876712327</v>
      </c>
      <c r="BF183">
        <v>876.71232876712327</v>
      </c>
      <c r="BG183">
        <v>876.71232876712327</v>
      </c>
      <c r="BH183">
        <v>675.06849315068496</v>
      </c>
      <c r="BI183">
        <v>675.06849315068496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25">
      <c r="A184">
        <v>422</v>
      </c>
      <c r="B184">
        <v>-5.9575961082484339</v>
      </c>
      <c r="C184">
        <v>-6.984564754432057</v>
      </c>
      <c r="D184">
        <v>-7.7630374344342385</v>
      </c>
      <c r="E184">
        <v>-8.2711360032040186</v>
      </c>
      <c r="F184">
        <v>-8.5264906478269697</v>
      </c>
      <c r="G184">
        <v>-8.5458435562516666</v>
      </c>
      <c r="H184">
        <v>-8.3450896238933261</v>
      </c>
      <c r="I184">
        <v>-3.3111325683785053</v>
      </c>
      <c r="J184">
        <v>6.2153934494885847</v>
      </c>
      <c r="K184">
        <v>18.400685880513372</v>
      </c>
      <c r="L184">
        <v>45.336364939503049</v>
      </c>
      <c r="M184">
        <v>70.778089279846313</v>
      </c>
      <c r="N184">
        <v>91.957010824225762</v>
      </c>
      <c r="O184">
        <v>120.00035046047346</v>
      </c>
      <c r="P184">
        <v>135.78893315500349</v>
      </c>
      <c r="Q184">
        <v>132.47815621680363</v>
      </c>
      <c r="R184">
        <v>122.10452908447758</v>
      </c>
      <c r="S184">
        <v>105.86936294915472</v>
      </c>
      <c r="T184">
        <v>-6.7100233296892711</v>
      </c>
      <c r="U184">
        <v>-7.3179222445892558</v>
      </c>
      <c r="V184">
        <v>-7.8900679843221102</v>
      </c>
      <c r="W184">
        <v>-7.2455782330324574</v>
      </c>
      <c r="X184">
        <v>-1.8527681849567905</v>
      </c>
      <c r="Y184">
        <v>17.525733362774716</v>
      </c>
      <c r="Z184">
        <v>39.810706350976375</v>
      </c>
      <c r="AA184">
        <v>75.181643126179878</v>
      </c>
      <c r="AB184">
        <v>93.101875124411919</v>
      </c>
      <c r="AC184">
        <v>98.355190775479201</v>
      </c>
      <c r="AD184">
        <v>76.844450425698767</v>
      </c>
      <c r="AE184">
        <v>68.35110921758411</v>
      </c>
      <c r="AF184">
        <v>-4.7679501663648596</v>
      </c>
      <c r="AG184">
        <v>-5.0910956255332405</v>
      </c>
      <c r="AH184">
        <v>-5.1787706819687171</v>
      </c>
      <c r="AI184">
        <v>-4.04095891573128</v>
      </c>
      <c r="AJ184">
        <v>1.6768035675841786</v>
      </c>
      <c r="AK184">
        <v>20.129370840655248</v>
      </c>
      <c r="AL184">
        <v>40.694887655304271</v>
      </c>
      <c r="AM184">
        <v>73.06242437428466</v>
      </c>
      <c r="AN184">
        <v>89.738139125993612</v>
      </c>
      <c r="AO184">
        <v>95.375405499270045</v>
      </c>
      <c r="AP184">
        <v>79.766319719762549</v>
      </c>
      <c r="AQ184">
        <v>77.614791087316291</v>
      </c>
      <c r="AR184">
        <v>-4.7185493021696665</v>
      </c>
      <c r="AS184">
        <v>-5.0687953937351979</v>
      </c>
      <c r="AT184">
        <v>-5.1898316906568569</v>
      </c>
      <c r="AU184">
        <v>-4.0518123802114197</v>
      </c>
      <c r="AV184">
        <v>1.8064379141675273</v>
      </c>
      <c r="AW184">
        <v>20.84778378806433</v>
      </c>
      <c r="AX184">
        <v>42.131194258770158</v>
      </c>
      <c r="AY184">
        <v>75.714340990837428</v>
      </c>
      <c r="AZ184">
        <v>93.090327569139149</v>
      </c>
      <c r="BA184">
        <v>99.057782002040724</v>
      </c>
      <c r="BB184">
        <v>82.571862658529227</v>
      </c>
      <c r="BC184">
        <v>79.231625455553697</v>
      </c>
      <c r="BD184">
        <v>876.71232876712327</v>
      </c>
      <c r="BE184">
        <v>876.71232876712327</v>
      </c>
      <c r="BF184">
        <v>876.71232876712327</v>
      </c>
      <c r="BG184">
        <v>876.71232876712327</v>
      </c>
      <c r="BH184">
        <v>675.06849315068496</v>
      </c>
      <c r="BI184">
        <v>675.06849315068496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25">
      <c r="A185">
        <v>423</v>
      </c>
      <c r="B185">
        <v>-0.90008040325446903</v>
      </c>
      <c r="C185">
        <v>-2.8856655036759578</v>
      </c>
      <c r="D185">
        <v>-4.6119405223732368</v>
      </c>
      <c r="E185">
        <v>-6.0253978813443885</v>
      </c>
      <c r="F185">
        <v>-7.1457575770984825</v>
      </c>
      <c r="G185">
        <v>-7.9917510653480104</v>
      </c>
      <c r="H185">
        <v>-8.5811665593456965</v>
      </c>
      <c r="I185">
        <v>-7.6173341207198124</v>
      </c>
      <c r="J185">
        <v>-1.1433660498411102</v>
      </c>
      <c r="K185">
        <v>8.6376252909781126</v>
      </c>
      <c r="L185">
        <v>32.185520780467144</v>
      </c>
      <c r="M185">
        <v>55.40836630005812</v>
      </c>
      <c r="N185">
        <v>75.06841682044859</v>
      </c>
      <c r="O185">
        <v>101.30030847441664</v>
      </c>
      <c r="P185">
        <v>116.27881650026421</v>
      </c>
      <c r="Q185">
        <v>115.21434804376986</v>
      </c>
      <c r="R185">
        <v>109.80532154805968</v>
      </c>
      <c r="S185">
        <v>105.82284880476564</v>
      </c>
      <c r="T185">
        <v>-1.6479361980430152</v>
      </c>
      <c r="U185">
        <v>-2.7488170409366992</v>
      </c>
      <c r="V185">
        <v>-4.383800120714362</v>
      </c>
      <c r="W185">
        <v>-5.4125143848736403</v>
      </c>
      <c r="X185">
        <v>-3.488926166612047</v>
      </c>
      <c r="Y185">
        <v>9.4657625503763434</v>
      </c>
      <c r="Z185">
        <v>26.684537565969389</v>
      </c>
      <c r="AA185">
        <v>56.753358932088233</v>
      </c>
      <c r="AB185">
        <v>74.218475502028156</v>
      </c>
      <c r="AC185">
        <v>82.815844802589041</v>
      </c>
      <c r="AD185">
        <v>72.450935893894197</v>
      </c>
      <c r="AE185">
        <v>66.422890159180128</v>
      </c>
      <c r="AF185">
        <v>-2.0438420129427479</v>
      </c>
      <c r="AG185">
        <v>-2.9852366888324933</v>
      </c>
      <c r="AH185">
        <v>-4.3623961345468087</v>
      </c>
      <c r="AI185">
        <v>-5.1665789272949816</v>
      </c>
      <c r="AJ185">
        <v>-3.2615567996011063</v>
      </c>
      <c r="AK185">
        <v>8.5061979084952171</v>
      </c>
      <c r="AL185">
        <v>23.90337574205731</v>
      </c>
      <c r="AM185">
        <v>50.504463477009587</v>
      </c>
      <c r="AN185">
        <v>65.809592826637513</v>
      </c>
      <c r="AO185">
        <v>73.191633870395563</v>
      </c>
      <c r="AP185">
        <v>65.785712980946514</v>
      </c>
      <c r="AQ185">
        <v>65.906014296094739</v>
      </c>
      <c r="AR185">
        <v>-1.955240474973627</v>
      </c>
      <c r="AS185">
        <v>-2.9091273151978654</v>
      </c>
      <c r="AT185">
        <v>-4.3097826005612792</v>
      </c>
      <c r="AU185">
        <v>-5.1434831295134318</v>
      </c>
      <c r="AV185">
        <v>-3.2783478764338012</v>
      </c>
      <c r="AW185">
        <v>8.4724689072993016</v>
      </c>
      <c r="AX185">
        <v>23.911020487386441</v>
      </c>
      <c r="AY185">
        <v>50.694933532366427</v>
      </c>
      <c r="AZ185">
        <v>66.232565803381945</v>
      </c>
      <c r="BA185">
        <v>73.944321819598841</v>
      </c>
      <c r="BB185">
        <v>67.115399508153871</v>
      </c>
      <c r="BC185">
        <v>67.285721677644844</v>
      </c>
      <c r="BD185">
        <v>876.71232876712327</v>
      </c>
      <c r="BE185">
        <v>876.71232876712327</v>
      </c>
      <c r="BF185">
        <v>876.71232876712327</v>
      </c>
      <c r="BG185">
        <v>876.71232876712327</v>
      </c>
      <c r="BH185">
        <v>675.06849315068496</v>
      </c>
      <c r="BI185">
        <v>675.06849315068496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25">
      <c r="A186">
        <v>424</v>
      </c>
      <c r="B186">
        <v>2.4035440450195789</v>
      </c>
      <c r="C186">
        <v>0.49710537897110219</v>
      </c>
      <c r="D186">
        <v>-1.172818129135389</v>
      </c>
      <c r="E186">
        <v>-2.5539317063854456</v>
      </c>
      <c r="F186">
        <v>-3.6640902202729473</v>
      </c>
      <c r="G186">
        <v>-4.5202616059949321</v>
      </c>
      <c r="H186">
        <v>-5.1385673137192835</v>
      </c>
      <c r="I186">
        <v>-4.6587628917246775</v>
      </c>
      <c r="J186">
        <v>1.0069089310159318</v>
      </c>
      <c r="K186">
        <v>9.8346869330225015</v>
      </c>
      <c r="L186">
        <v>31.537135229861359</v>
      </c>
      <c r="M186">
        <v>53.398535858159086</v>
      </c>
      <c r="N186">
        <v>72.329043328138368</v>
      </c>
      <c r="O186">
        <v>98.733835222154028</v>
      </c>
      <c r="P186">
        <v>116.22392503496621</v>
      </c>
      <c r="Q186">
        <v>120.24631226346685</v>
      </c>
      <c r="R186">
        <v>118.56856675898462</v>
      </c>
      <c r="S186">
        <v>118.29317362035214</v>
      </c>
      <c r="T186">
        <v>2.675017307822575</v>
      </c>
      <c r="U186">
        <v>1.2764739743161002</v>
      </c>
      <c r="V186">
        <v>-0.92833660589312916</v>
      </c>
      <c r="W186">
        <v>-2.7024306852452273</v>
      </c>
      <c r="X186">
        <v>-1.918681964095323</v>
      </c>
      <c r="Y186">
        <v>9.9102554691243849</v>
      </c>
      <c r="Z186">
        <v>27.040995053920422</v>
      </c>
      <c r="AA186">
        <v>58.623106337616221</v>
      </c>
      <c r="AB186">
        <v>78.427224302235402</v>
      </c>
      <c r="AC186">
        <v>90.447564027701731</v>
      </c>
      <c r="AD186">
        <v>86.570566474009965</v>
      </c>
      <c r="AE186">
        <v>82.697285792501731</v>
      </c>
      <c r="AF186">
        <v>-0.51792933454655743</v>
      </c>
      <c r="AG186">
        <v>-1.6773995313131702</v>
      </c>
      <c r="AH186">
        <v>-3.4508067274780645</v>
      </c>
      <c r="AI186">
        <v>-4.7233700088864659</v>
      </c>
      <c r="AJ186">
        <v>-3.3767456083014236</v>
      </c>
      <c r="AK186">
        <v>8.3410740826192491</v>
      </c>
      <c r="AL186">
        <v>24.477723015367339</v>
      </c>
      <c r="AM186">
        <v>53.346319933380713</v>
      </c>
      <c r="AN186">
        <v>70.860409811882434</v>
      </c>
      <c r="AO186">
        <v>80.755307216251595</v>
      </c>
      <c r="AP186">
        <v>77.090420553344444</v>
      </c>
      <c r="AQ186">
        <v>78.403238339156204</v>
      </c>
      <c r="AR186">
        <v>-0.4660361137692054</v>
      </c>
      <c r="AS186">
        <v>-1.6340731459821982</v>
      </c>
      <c r="AT186">
        <v>-3.4238798326820947</v>
      </c>
      <c r="AU186">
        <v>-4.7175846924429887</v>
      </c>
      <c r="AV186">
        <v>-3.4004303753579905</v>
      </c>
      <c r="AW186">
        <v>8.3061219715287873</v>
      </c>
      <c r="AX186">
        <v>24.482021544415673</v>
      </c>
      <c r="AY186">
        <v>53.530778041913152</v>
      </c>
      <c r="AZ186">
        <v>71.285959455216968</v>
      </c>
      <c r="BA186">
        <v>81.536182422924583</v>
      </c>
      <c r="BB186">
        <v>78.524623403989082</v>
      </c>
      <c r="BC186">
        <v>79.934807375861496</v>
      </c>
      <c r="BD186">
        <v>876.71232876712327</v>
      </c>
      <c r="BE186">
        <v>876.71232876712327</v>
      </c>
      <c r="BF186">
        <v>876.71232876712327</v>
      </c>
      <c r="BG186">
        <v>876.71232876712327</v>
      </c>
      <c r="BH186">
        <v>675.06849315068496</v>
      </c>
      <c r="BI186">
        <v>675.06849315068496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25">
      <c r="A187">
        <v>425</v>
      </c>
      <c r="B187">
        <v>4.9654509881859319</v>
      </c>
      <c r="C187">
        <v>3.0366298527299831</v>
      </c>
      <c r="D187">
        <v>1.2708070303434766</v>
      </c>
      <c r="E187">
        <v>-0.27465729188214105</v>
      </c>
      <c r="F187">
        <v>-1.6123287230458694</v>
      </c>
      <c r="G187">
        <v>-2.7541735957724995</v>
      </c>
      <c r="H187">
        <v>-3.7115856904898492</v>
      </c>
      <c r="I187">
        <v>-6.1550950501665369</v>
      </c>
      <c r="J187">
        <v>-4.3073442324387949</v>
      </c>
      <c r="K187">
        <v>0.27673546938410121</v>
      </c>
      <c r="L187">
        <v>13.701004958076648</v>
      </c>
      <c r="M187">
        <v>28.701946727610547</v>
      </c>
      <c r="N187">
        <v>42.654550074549547</v>
      </c>
      <c r="O187">
        <v>64.04941837681983</v>
      </c>
      <c r="P187">
        <v>81.108517092545327</v>
      </c>
      <c r="Q187">
        <v>88.4643702710692</v>
      </c>
      <c r="R187">
        <v>87.774273312805008</v>
      </c>
      <c r="S187">
        <v>83.518194962010909</v>
      </c>
      <c r="T187">
        <v>8.3470029974145454</v>
      </c>
      <c r="U187">
        <v>6.3153446268475468</v>
      </c>
      <c r="V187">
        <v>2.7519343398116347</v>
      </c>
      <c r="W187">
        <v>-1.1517204141588133</v>
      </c>
      <c r="X187">
        <v>-4.7838230977988863</v>
      </c>
      <c r="Y187">
        <v>-1.2985557782536905</v>
      </c>
      <c r="Z187">
        <v>8.8705167476074021</v>
      </c>
      <c r="AA187">
        <v>31.736186176399698</v>
      </c>
      <c r="AB187">
        <v>48.345357819569308</v>
      </c>
      <c r="AC187">
        <v>60.63462037857223</v>
      </c>
      <c r="AD187">
        <v>61.986407867899231</v>
      </c>
      <c r="AE187">
        <v>57.23297044787433</v>
      </c>
      <c r="AF187">
        <v>2.5355810306411373</v>
      </c>
      <c r="AG187">
        <v>0.77916509017866842</v>
      </c>
      <c r="AH187">
        <v>-2.2742525050961637</v>
      </c>
      <c r="AI187">
        <v>-5.5516322786791639</v>
      </c>
      <c r="AJ187">
        <v>-8.361038630244483</v>
      </c>
      <c r="AK187">
        <v>-4.5270491230160745</v>
      </c>
      <c r="AL187">
        <v>4.9765431468382779</v>
      </c>
      <c r="AM187">
        <v>25.344018848580326</v>
      </c>
      <c r="AN187">
        <v>39.472288310097994</v>
      </c>
      <c r="AO187">
        <v>49.194987589569749</v>
      </c>
      <c r="AP187">
        <v>50.421550255407844</v>
      </c>
      <c r="AQ187">
        <v>51.297043318465214</v>
      </c>
      <c r="AR187">
        <v>2.5696778732414023</v>
      </c>
      <c r="AS187">
        <v>0.79205671698445723</v>
      </c>
      <c r="AT187">
        <v>-2.300273157048033</v>
      </c>
      <c r="AU187">
        <v>-5.6245412827383294</v>
      </c>
      <c r="AV187">
        <v>-8.4926404521951806</v>
      </c>
      <c r="AW187">
        <v>-4.673675518298559</v>
      </c>
      <c r="AX187">
        <v>4.8914863616417863</v>
      </c>
      <c r="AY187">
        <v>25.469219749369511</v>
      </c>
      <c r="AZ187">
        <v>39.818612178173645</v>
      </c>
      <c r="BA187">
        <v>49.809951870513416</v>
      </c>
      <c r="BB187">
        <v>51.458184944944904</v>
      </c>
      <c r="BC187">
        <v>52.442434677851672</v>
      </c>
      <c r="BD187">
        <v>876.71232876712327</v>
      </c>
      <c r="BE187">
        <v>876.71232876712327</v>
      </c>
      <c r="BF187">
        <v>876.71232876712327</v>
      </c>
      <c r="BG187">
        <v>876.71232876712327</v>
      </c>
      <c r="BH187">
        <v>675.06849315068496</v>
      </c>
      <c r="BI187">
        <v>675.06849315068496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25">
      <c r="A188">
        <v>426</v>
      </c>
      <c r="B188">
        <v>1.9712579584488243</v>
      </c>
      <c r="C188">
        <v>0.3770811364845611</v>
      </c>
      <c r="D188">
        <v>-1.0920552145738531</v>
      </c>
      <c r="E188">
        <v>-2.388926491005833</v>
      </c>
      <c r="F188">
        <v>-3.5239164710398203</v>
      </c>
      <c r="G188">
        <v>-4.5068933010098542</v>
      </c>
      <c r="H188">
        <v>-5.3472330619341175</v>
      </c>
      <c r="I188">
        <v>-7.8624274585480798</v>
      </c>
      <c r="J188">
        <v>-7.139628306246232</v>
      </c>
      <c r="K188">
        <v>-4.4375855139497382</v>
      </c>
      <c r="L188">
        <v>3.8500930171814218</v>
      </c>
      <c r="M188">
        <v>12.905027801442051</v>
      </c>
      <c r="N188">
        <v>20.903006350261947</v>
      </c>
      <c r="O188">
        <v>31.881965861145918</v>
      </c>
      <c r="P188">
        <v>38.448971916386149</v>
      </c>
      <c r="Q188">
        <v>39.486364342072314</v>
      </c>
      <c r="R188">
        <v>40.087313982351617</v>
      </c>
      <c r="S188">
        <v>45.663234157200456</v>
      </c>
      <c r="T188">
        <v>3.4529065225846756</v>
      </c>
      <c r="U188">
        <v>2.2464784548073546</v>
      </c>
      <c r="V188">
        <v>0.2294056520017046</v>
      </c>
      <c r="W188">
        <v>-1.7248744132811189</v>
      </c>
      <c r="X188">
        <v>-2.5752204446412295</v>
      </c>
      <c r="Y188">
        <v>3.23435111042894</v>
      </c>
      <c r="Z188">
        <v>13.275492094317054</v>
      </c>
      <c r="AA188">
        <v>33.066339487936652</v>
      </c>
      <c r="AB188">
        <v>46.126322898780785</v>
      </c>
      <c r="AC188">
        <v>54.544528299809301</v>
      </c>
      <c r="AD188">
        <v>52.222250286681692</v>
      </c>
      <c r="AE188">
        <v>48.199204393392165</v>
      </c>
      <c r="AF188">
        <v>-0.77986176830129039</v>
      </c>
      <c r="AG188">
        <v>-1.5617205195406907</v>
      </c>
      <c r="AH188">
        <v>-2.8356733762440607</v>
      </c>
      <c r="AI188">
        <v>-3.9779316533700841</v>
      </c>
      <c r="AJ188">
        <v>-4.0685052107224813</v>
      </c>
      <c r="AK188">
        <v>1.113819255387366</v>
      </c>
      <c r="AL188">
        <v>9.3428245088635755</v>
      </c>
      <c r="AM188">
        <v>25.596242973128653</v>
      </c>
      <c r="AN188">
        <v>36.976716051745626</v>
      </c>
      <c r="AO188">
        <v>45.726735814426988</v>
      </c>
      <c r="AP188">
        <v>50.84050288917841</v>
      </c>
      <c r="AQ188">
        <v>53.571504765029253</v>
      </c>
      <c r="AR188">
        <v>-0.62878513490627341</v>
      </c>
      <c r="AS188">
        <v>-1.4281980573036672</v>
      </c>
      <c r="AT188">
        <v>-2.7346784497504775</v>
      </c>
      <c r="AU188">
        <v>-3.9168792190403394</v>
      </c>
      <c r="AV188">
        <v>-4.0598652352822482</v>
      </c>
      <c r="AW188">
        <v>1.099837168112225</v>
      </c>
      <c r="AX188">
        <v>9.3716029109282282</v>
      </c>
      <c r="AY188">
        <v>25.795813286331043</v>
      </c>
      <c r="AZ188">
        <v>37.368976086488289</v>
      </c>
      <c r="BA188">
        <v>46.362328669636575</v>
      </c>
      <c r="BB188">
        <v>51.84718037741419</v>
      </c>
      <c r="BC188">
        <v>54.658361538847814</v>
      </c>
      <c r="BD188">
        <v>876.71232876712327</v>
      </c>
      <c r="BE188">
        <v>876.71232876712327</v>
      </c>
      <c r="BF188">
        <v>876.71232876712327</v>
      </c>
      <c r="BG188">
        <v>876.71232876712327</v>
      </c>
      <c r="BH188">
        <v>675.06849315068496</v>
      </c>
      <c r="BI188">
        <v>675.06849315068496</v>
      </c>
      <c r="BJ188" t="s">
        <v>65</v>
      </c>
      <c r="BK188" t="s">
        <v>65</v>
      </c>
      <c r="BL188">
        <v>32.22</v>
      </c>
      <c r="BM188">
        <v>200</v>
      </c>
    </row>
    <row r="189" spans="1:65" x14ac:dyDescent="0.25">
      <c r="A189">
        <v>427</v>
      </c>
      <c r="B189">
        <v>0.40900651574998781</v>
      </c>
      <c r="C189">
        <v>0.16057301956751147</v>
      </c>
      <c r="D189">
        <v>-5.3951896687512435E-2</v>
      </c>
      <c r="E189">
        <v>-0.22852311656551549</v>
      </c>
      <c r="F189">
        <v>-0.36623952043256247</v>
      </c>
      <c r="G189">
        <v>-0.47002810518156912</v>
      </c>
      <c r="H189">
        <v>-0.54265228738262228</v>
      </c>
      <c r="I189">
        <v>-0.46000886343877667</v>
      </c>
      <c r="J189">
        <v>0.1883782888516955</v>
      </c>
      <c r="K189">
        <v>1.0869222717070637</v>
      </c>
      <c r="L189">
        <v>2.8633808508701093</v>
      </c>
      <c r="M189">
        <v>3.9875541763186724</v>
      </c>
      <c r="N189">
        <v>4.2297784555951621</v>
      </c>
      <c r="O189">
        <v>2.4881452868160543</v>
      </c>
      <c r="P189">
        <v>-2.7899306446030336</v>
      </c>
      <c r="Q189">
        <v>-10.663751162639304</v>
      </c>
      <c r="R189">
        <v>-14.304574834755751</v>
      </c>
      <c r="S189">
        <v>-13.683778435273769</v>
      </c>
      <c r="T189">
        <v>-1.4600067373641417</v>
      </c>
      <c r="U189">
        <v>-1.4615504740691372</v>
      </c>
      <c r="V189">
        <v>-1.3760940364977714</v>
      </c>
      <c r="W189">
        <v>-1.057636360855263</v>
      </c>
      <c r="X189">
        <v>7.4135361354948914E-2</v>
      </c>
      <c r="Y189">
        <v>3.193919128783862</v>
      </c>
      <c r="Z189">
        <v>6.312346343154557</v>
      </c>
      <c r="AA189">
        <v>10.362321777519639</v>
      </c>
      <c r="AB189">
        <v>11.311396518740025</v>
      </c>
      <c r="AC189">
        <v>9.4358079699496251</v>
      </c>
      <c r="AD189">
        <v>0.65141467884756443</v>
      </c>
      <c r="AE189">
        <v>-2.7133457649347603</v>
      </c>
      <c r="AF189">
        <v>-2.5857655788005807</v>
      </c>
      <c r="AG189">
        <v>-2.6012489010271422</v>
      </c>
      <c r="AH189">
        <v>-2.5592462852516014</v>
      </c>
      <c r="AI189">
        <v>-2.3375587509002345</v>
      </c>
      <c r="AJ189">
        <v>-1.4826981282854701</v>
      </c>
      <c r="AK189">
        <v>0.93831839952714102</v>
      </c>
      <c r="AL189">
        <v>3.3606973468466168</v>
      </c>
      <c r="AM189">
        <v>6.4210900304412233</v>
      </c>
      <c r="AN189">
        <v>7.0010045118314155</v>
      </c>
      <c r="AO189">
        <v>5.3249662587705888</v>
      </c>
      <c r="AP189">
        <v>-0.81791033465290763</v>
      </c>
      <c r="AQ189">
        <v>-1.0501083589982418</v>
      </c>
      <c r="AR189">
        <v>-2.4298435000759397</v>
      </c>
      <c r="AS189">
        <v>-2.4630833623393715</v>
      </c>
      <c r="AT189">
        <v>-2.4533543491375016</v>
      </c>
      <c r="AU189">
        <v>-2.2700889107640094</v>
      </c>
      <c r="AV189">
        <v>-1.4635133566914815</v>
      </c>
      <c r="AW189">
        <v>0.93307422890639979</v>
      </c>
      <c r="AX189">
        <v>3.3725353906349786</v>
      </c>
      <c r="AY189">
        <v>6.4797228694433304</v>
      </c>
      <c r="AZ189">
        <v>7.0713229309269519</v>
      </c>
      <c r="BA189">
        <v>5.3578573069009563</v>
      </c>
      <c r="BB189">
        <v>-0.93709364636006265</v>
      </c>
      <c r="BC189">
        <v>-1.2091971767641541</v>
      </c>
      <c r="BD189">
        <v>760.90709783918578</v>
      </c>
      <c r="BE189">
        <v>760.90709783918578</v>
      </c>
      <c r="BF189">
        <v>760.90709783918578</v>
      </c>
      <c r="BG189">
        <v>760.90709783918578</v>
      </c>
      <c r="BH189">
        <v>585.8984653361731</v>
      </c>
      <c r="BI189">
        <v>585.8984653361731</v>
      </c>
      <c r="BJ189" t="s">
        <v>65</v>
      </c>
      <c r="BK189" t="s">
        <v>65</v>
      </c>
      <c r="BL189">
        <v>32.22</v>
      </c>
      <c r="BM189">
        <v>200</v>
      </c>
    </row>
    <row r="190" spans="1:65" x14ac:dyDescent="0.25">
      <c r="A190">
        <v>428</v>
      </c>
      <c r="B190">
        <v>1.695472345437099</v>
      </c>
      <c r="C190">
        <v>1.3286471494904779</v>
      </c>
      <c r="D190">
        <v>0.93263003189625326</v>
      </c>
      <c r="E190">
        <v>0.52144964722909692</v>
      </c>
      <c r="F190">
        <v>9.6690482249833787E-2</v>
      </c>
      <c r="G190">
        <v>-0.34015328507414067</v>
      </c>
      <c r="H190">
        <v>-0.7876734192036744</v>
      </c>
      <c r="I190">
        <v>-3.6279536219272628</v>
      </c>
      <c r="J190">
        <v>-6.5050371332654731</v>
      </c>
      <c r="K190">
        <v>-9.3496933850068658</v>
      </c>
      <c r="L190">
        <v>-14.4761933044147</v>
      </c>
      <c r="M190">
        <v>-18.604816210163882</v>
      </c>
      <c r="N190">
        <v>-21.670559644615672</v>
      </c>
      <c r="O190">
        <v>-25.113317695407076</v>
      </c>
      <c r="P190">
        <v>-26.070405909715753</v>
      </c>
      <c r="Q190">
        <v>-23.751397630826439</v>
      </c>
      <c r="R190">
        <v>-21.160729712973307</v>
      </c>
      <c r="S190">
        <v>-17.939231643485794</v>
      </c>
      <c r="T190">
        <v>4.3903310189503939</v>
      </c>
      <c r="U190">
        <v>3.6785982036498939</v>
      </c>
      <c r="V190">
        <v>2.3168647232822694</v>
      </c>
      <c r="W190">
        <v>0.52647905576901077</v>
      </c>
      <c r="X190">
        <v>-2.30680127849367</v>
      </c>
      <c r="Y190">
        <v>-5.8313471982256173</v>
      </c>
      <c r="Z190">
        <v>-7.8238386860327029</v>
      </c>
      <c r="AA190">
        <v>-10.001689442663137</v>
      </c>
      <c r="AB190">
        <v>-11.465282344502517</v>
      </c>
      <c r="AC190">
        <v>-13.261119231518098</v>
      </c>
      <c r="AD190">
        <v>-14.842825164556873</v>
      </c>
      <c r="AE190">
        <v>-12.096973577244777</v>
      </c>
      <c r="AF190">
        <v>-0.79600139296559513</v>
      </c>
      <c r="AG190">
        <v>-1.162085984389577</v>
      </c>
      <c r="AH190">
        <v>-1.8980731160741366</v>
      </c>
      <c r="AI190">
        <v>-2.9489228561759004</v>
      </c>
      <c r="AJ190">
        <v>-4.8670051452329863</v>
      </c>
      <c r="AK190">
        <v>-7.9728020920531026</v>
      </c>
      <c r="AL190">
        <v>-10.320773710965</v>
      </c>
      <c r="AM190">
        <v>-13.310505890034852</v>
      </c>
      <c r="AN190">
        <v>-14.789676353054032</v>
      </c>
      <c r="AO190">
        <v>-15.571009924205681</v>
      </c>
      <c r="AP190">
        <v>-15.098863860239508</v>
      </c>
      <c r="AQ190">
        <v>-14.565087700724455</v>
      </c>
      <c r="AR190">
        <v>-0.65323286032085981</v>
      </c>
      <c r="AS190">
        <v>-1.0180656897850611</v>
      </c>
      <c r="AT190">
        <v>-1.7682989105325535</v>
      </c>
      <c r="AU190">
        <v>-2.8771633391849045</v>
      </c>
      <c r="AV190">
        <v>-5.0097083774212212</v>
      </c>
      <c r="AW190">
        <v>-8.7357368359439196</v>
      </c>
      <c r="AX190">
        <v>-11.748820636622096</v>
      </c>
      <c r="AY190">
        <v>-15.756608539343395</v>
      </c>
      <c r="AZ190">
        <v>-17.714775433212012</v>
      </c>
      <c r="BA190">
        <v>-18.514258196131589</v>
      </c>
      <c r="BB190">
        <v>-16.564887516197501</v>
      </c>
      <c r="BC190">
        <v>-14.751515332653911</v>
      </c>
      <c r="BD190">
        <v>756.88769682771851</v>
      </c>
      <c r="BE190">
        <v>756.88769682771851</v>
      </c>
      <c r="BF190">
        <v>756.88769682771851</v>
      </c>
      <c r="BG190">
        <v>756.88769682771851</v>
      </c>
      <c r="BH190">
        <v>582.80352655734328</v>
      </c>
      <c r="BI190">
        <v>582.80352655734328</v>
      </c>
      <c r="BJ190" t="s">
        <v>65</v>
      </c>
      <c r="BK190" t="s">
        <v>65</v>
      </c>
      <c r="BL190">
        <v>32.22</v>
      </c>
      <c r="BM190">
        <v>200</v>
      </c>
    </row>
    <row r="191" spans="1:65" x14ac:dyDescent="0.25">
      <c r="A191">
        <v>429</v>
      </c>
      <c r="B191">
        <v>-7.2769897647775861E-2</v>
      </c>
      <c r="C191">
        <v>0.6488427975957084</v>
      </c>
      <c r="D191">
        <v>1.3577676052551473</v>
      </c>
      <c r="E191">
        <v>2.029677465133009</v>
      </c>
      <c r="F191">
        <v>2.6657440968847617</v>
      </c>
      <c r="G191">
        <v>3.2671053092690054</v>
      </c>
      <c r="H191">
        <v>3.834865975419488</v>
      </c>
      <c r="I191">
        <v>6.5937741817576061</v>
      </c>
      <c r="J191">
        <v>8.3372958133499928</v>
      </c>
      <c r="K191">
        <v>9.3325967270172647</v>
      </c>
      <c r="L191">
        <v>9.5602621579493618</v>
      </c>
      <c r="M191">
        <v>8.1964840422705389</v>
      </c>
      <c r="N191">
        <v>5.8766671217452133</v>
      </c>
      <c r="O191">
        <v>-3.1930701849258725E-3</v>
      </c>
      <c r="P191">
        <v>-8.8774092101582411</v>
      </c>
      <c r="Q191">
        <v>-19.887408647154825</v>
      </c>
      <c r="R191">
        <v>-26.569069244640197</v>
      </c>
      <c r="S191">
        <v>-33.132157908343366</v>
      </c>
      <c r="T191">
        <v>-0.70402993070234343</v>
      </c>
      <c r="U191">
        <v>-0.35169601126226746</v>
      </c>
      <c r="V191">
        <v>0.54697693127173097</v>
      </c>
      <c r="W191">
        <v>2.2428770551024408</v>
      </c>
      <c r="X191">
        <v>6.4374969263841093</v>
      </c>
      <c r="Y191">
        <v>15.42022023060953</v>
      </c>
      <c r="Z191">
        <v>22.851059477979817</v>
      </c>
      <c r="AA191">
        <v>29.54549466621506</v>
      </c>
      <c r="AB191">
        <v>27.214248965937784</v>
      </c>
      <c r="AC191">
        <v>16.240049512817809</v>
      </c>
      <c r="AD191">
        <v>-11.694982395538123</v>
      </c>
      <c r="AE191">
        <v>-13.136009905337156</v>
      </c>
      <c r="AF191">
        <v>-6.1216853277815115</v>
      </c>
      <c r="AG191">
        <v>-5.2207982402407982</v>
      </c>
      <c r="AH191">
        <v>-3.3252159931642518</v>
      </c>
      <c r="AI191">
        <v>-0.44131596135574269</v>
      </c>
      <c r="AJ191">
        <v>5.2590582119737412</v>
      </c>
      <c r="AK191">
        <v>15.101673088821904</v>
      </c>
      <c r="AL191">
        <v>22.224694880728507</v>
      </c>
      <c r="AM191">
        <v>28.177971033660071</v>
      </c>
      <c r="AN191">
        <v>26.296201411834737</v>
      </c>
      <c r="AO191">
        <v>17.324936013012952</v>
      </c>
      <c r="AP191">
        <v>-6.81301243783905</v>
      </c>
      <c r="AQ191">
        <v>-10.492185528741468</v>
      </c>
      <c r="AR191">
        <v>-5.9625647687403669</v>
      </c>
      <c r="AS191">
        <v>-5.0938750774187636</v>
      </c>
      <c r="AT191">
        <v>-3.2558103446393707</v>
      </c>
      <c r="AU191">
        <v>-0.43785833405515784</v>
      </c>
      <c r="AV191">
        <v>5.1885592784441101</v>
      </c>
      <c r="AW191">
        <v>15.024948269828087</v>
      </c>
      <c r="AX191">
        <v>22.222479957580905</v>
      </c>
      <c r="AY191">
        <v>28.338350136643818</v>
      </c>
      <c r="AZ191">
        <v>26.532164039886759</v>
      </c>
      <c r="BA191">
        <v>17.536863068834535</v>
      </c>
      <c r="BB191">
        <v>-6.8954007969967286</v>
      </c>
      <c r="BC191">
        <v>-10.769190254491662</v>
      </c>
      <c r="BD191">
        <v>726.23086799740679</v>
      </c>
      <c r="BE191">
        <v>726.23086799740679</v>
      </c>
      <c r="BF191">
        <v>726.23086799740679</v>
      </c>
      <c r="BG191">
        <v>726.23086799740679</v>
      </c>
      <c r="BH191">
        <v>559.19776835800326</v>
      </c>
      <c r="BI191">
        <v>559.19776835800326</v>
      </c>
      <c r="BJ191" t="s">
        <v>65</v>
      </c>
      <c r="BK191" t="s">
        <v>65</v>
      </c>
      <c r="BL191">
        <v>32.22</v>
      </c>
      <c r="BM191">
        <v>200</v>
      </c>
    </row>
    <row r="192" spans="1:65" x14ac:dyDescent="0.25">
      <c r="A192">
        <v>430</v>
      </c>
      <c r="B192">
        <v>-3.2031790643803628</v>
      </c>
      <c r="C192">
        <v>-2.6500993044020067</v>
      </c>
      <c r="D192">
        <v>-2.0756397471934083</v>
      </c>
      <c r="E192">
        <v>-1.5008479997802304</v>
      </c>
      <c r="F192">
        <v>-0.92761580045432057</v>
      </c>
      <c r="G192">
        <v>-0.35769553477636717</v>
      </c>
      <c r="H192">
        <v>0.20729229573912544</v>
      </c>
      <c r="I192">
        <v>3.4177845341045594</v>
      </c>
      <c r="J192">
        <v>6.0894290381362932</v>
      </c>
      <c r="K192">
        <v>8.1967582727859174</v>
      </c>
      <c r="L192">
        <v>10.461208042504971</v>
      </c>
      <c r="M192">
        <v>10.31725079521574</v>
      </c>
      <c r="N192">
        <v>8.2332579936247878</v>
      </c>
      <c r="O192">
        <v>0.45332239633863458</v>
      </c>
      <c r="P192">
        <v>-13.989710899496091</v>
      </c>
      <c r="Q192">
        <v>-32.999236797346605</v>
      </c>
      <c r="R192">
        <v>-42.87582072246304</v>
      </c>
      <c r="S192">
        <v>-46.800539759892096</v>
      </c>
      <c r="T192">
        <v>-4.4385611344682081</v>
      </c>
      <c r="U192">
        <v>-3.8983621458529849</v>
      </c>
      <c r="V192">
        <v>-2.6147108371830932</v>
      </c>
      <c r="W192">
        <v>-0.3540504372510217</v>
      </c>
      <c r="X192">
        <v>4.9069836609354214</v>
      </c>
      <c r="Y192">
        <v>15.645726650040173</v>
      </c>
      <c r="Z192">
        <v>24.345209991761678</v>
      </c>
      <c r="AA192">
        <v>32.279409229296476</v>
      </c>
      <c r="AB192">
        <v>30.015621577593119</v>
      </c>
      <c r="AC192">
        <v>18.162342535928897</v>
      </c>
      <c r="AD192">
        <v>-13.133737276864732</v>
      </c>
      <c r="AE192">
        <v>-16.103319902398827</v>
      </c>
      <c r="AF192">
        <v>-4.2958487430105885</v>
      </c>
      <c r="AG192">
        <v>-3.2731118477011267</v>
      </c>
      <c r="AH192">
        <v>-1.1414292359279017</v>
      </c>
      <c r="AI192">
        <v>2.0576767334710979</v>
      </c>
      <c r="AJ192">
        <v>8.2583562376629942</v>
      </c>
      <c r="AK192">
        <v>18.64640130046606</v>
      </c>
      <c r="AL192">
        <v>25.866608773851969</v>
      </c>
      <c r="AM192">
        <v>31.21064443780644</v>
      </c>
      <c r="AN192">
        <v>28.255259500740635</v>
      </c>
      <c r="AO192">
        <v>17.650413776376521</v>
      </c>
      <c r="AP192">
        <v>-9.0703249173341298</v>
      </c>
      <c r="AQ192">
        <v>-12.361372804524789</v>
      </c>
      <c r="AR192">
        <v>-4.1734150628183748</v>
      </c>
      <c r="AS192">
        <v>-3.184470324283581</v>
      </c>
      <c r="AT192">
        <v>-1.1128297827175255</v>
      </c>
      <c r="AU192">
        <v>2.0182411664083215</v>
      </c>
      <c r="AV192">
        <v>8.1454437919049187</v>
      </c>
      <c r="AW192">
        <v>18.537901482988257</v>
      </c>
      <c r="AX192">
        <v>25.847325211323657</v>
      </c>
      <c r="AY192">
        <v>31.376644690996116</v>
      </c>
      <c r="AZ192">
        <v>28.505205270135601</v>
      </c>
      <c r="BA192">
        <v>17.872021754778768</v>
      </c>
      <c r="BB192">
        <v>-9.1716796801473439</v>
      </c>
      <c r="BC192">
        <v>-12.659935318523191</v>
      </c>
      <c r="BD192">
        <v>690.67482859444669</v>
      </c>
      <c r="BE192">
        <v>690.67482859444669</v>
      </c>
      <c r="BF192">
        <v>690.67482859444669</v>
      </c>
      <c r="BG192">
        <v>690.67482859444669</v>
      </c>
      <c r="BH192">
        <v>531.81961801772388</v>
      </c>
      <c r="BI192">
        <v>531.81961801772388</v>
      </c>
      <c r="BJ192" t="s">
        <v>65</v>
      </c>
      <c r="BK192" t="s">
        <v>65</v>
      </c>
      <c r="BL192">
        <v>32.22</v>
      </c>
      <c r="BM192">
        <v>200</v>
      </c>
    </row>
    <row r="193" spans="1:65" x14ac:dyDescent="0.25">
      <c r="A193">
        <v>431</v>
      </c>
      <c r="B193">
        <v>-5.9779437924263599</v>
      </c>
      <c r="C193">
        <v>-4.5523708765542876</v>
      </c>
      <c r="D193">
        <v>-3.1648064010698915</v>
      </c>
      <c r="E193">
        <v>-1.8632368509535064</v>
      </c>
      <c r="F193">
        <v>-0.64504805898799034</v>
      </c>
      <c r="G193">
        <v>0.49231067920763039</v>
      </c>
      <c r="H193">
        <v>1.55132786221715</v>
      </c>
      <c r="I193">
        <v>6.3920862517324872</v>
      </c>
      <c r="J193">
        <v>8.8936650087168001</v>
      </c>
      <c r="K193">
        <v>9.6372209977852599</v>
      </c>
      <c r="L193">
        <v>7.0844160838779562</v>
      </c>
      <c r="M193">
        <v>0.97606253911995677</v>
      </c>
      <c r="N193">
        <v>-7.0933487330479554</v>
      </c>
      <c r="O193">
        <v>-25.073982359650334</v>
      </c>
      <c r="P193">
        <v>-49.276340952668157</v>
      </c>
      <c r="Q193">
        <v>-73.979689224148089</v>
      </c>
      <c r="R193">
        <v>-83.146218629939767</v>
      </c>
      <c r="S193">
        <v>-79.90560475476596</v>
      </c>
      <c r="T193">
        <v>-6.8841661088837185</v>
      </c>
      <c r="U193">
        <v>-5.8000921757259132</v>
      </c>
      <c r="V193">
        <v>-3.6241715108954047</v>
      </c>
      <c r="W193">
        <v>-0.54910459840289139</v>
      </c>
      <c r="X193">
        <v>4.828163110787778</v>
      </c>
      <c r="Y193">
        <v>12.005229177384502</v>
      </c>
      <c r="Z193">
        <v>14.865057345912897</v>
      </c>
      <c r="AA193">
        <v>10.760652308033983</v>
      </c>
      <c r="AB193">
        <v>-0.50748452868031035</v>
      </c>
      <c r="AC193">
        <v>-20.011839308921932</v>
      </c>
      <c r="AD193">
        <v>-54.361408478925121</v>
      </c>
      <c r="AE193">
        <v>-52.689639271452229</v>
      </c>
      <c r="AF193">
        <v>-6.8929824524384395</v>
      </c>
      <c r="AG193">
        <v>-4.854886744625059</v>
      </c>
      <c r="AH193">
        <v>-0.95266127488162489</v>
      </c>
      <c r="AI193">
        <v>4.1608560973543929</v>
      </c>
      <c r="AJ193">
        <v>12.056282150806341</v>
      </c>
      <c r="AK193">
        <v>20.428540846764502</v>
      </c>
      <c r="AL193">
        <v>22.381480285947191</v>
      </c>
      <c r="AM193">
        <v>16.27410553441025</v>
      </c>
      <c r="AN193">
        <v>5.2284445397542818</v>
      </c>
      <c r="AO193">
        <v>-11.092687180949898</v>
      </c>
      <c r="AP193">
        <v>-37.957513692816605</v>
      </c>
      <c r="AQ193">
        <v>-40.163463556792259</v>
      </c>
      <c r="AR193">
        <v>-6.7902215641800492</v>
      </c>
      <c r="AS193">
        <v>-4.7612937134156734</v>
      </c>
      <c r="AT193">
        <v>-0.8744322748509975</v>
      </c>
      <c r="AU193">
        <v>4.2238011701146299</v>
      </c>
      <c r="AV193">
        <v>12.109045231022755</v>
      </c>
      <c r="AW193">
        <v>20.497187824299253</v>
      </c>
      <c r="AX193">
        <v>22.473099088940533</v>
      </c>
      <c r="AY193">
        <v>16.356205004937411</v>
      </c>
      <c r="AZ193">
        <v>5.2196894490774692</v>
      </c>
      <c r="BA193">
        <v>-11.308137731215265</v>
      </c>
      <c r="BB193">
        <v>-38.709979963389287</v>
      </c>
      <c r="BC193">
        <v>-41.16972100313518</v>
      </c>
      <c r="BD193">
        <v>617.24172125441225</v>
      </c>
      <c r="BE193">
        <v>617.24172125441225</v>
      </c>
      <c r="BF193">
        <v>617.24172125441225</v>
      </c>
      <c r="BG193">
        <v>617.24172125441225</v>
      </c>
      <c r="BH193">
        <v>475.27612536589743</v>
      </c>
      <c r="BI193">
        <v>475.27612536589743</v>
      </c>
      <c r="BJ193" t="s">
        <v>65</v>
      </c>
      <c r="BK193" t="s">
        <v>65</v>
      </c>
      <c r="BL193">
        <v>32.22</v>
      </c>
      <c r="BM193">
        <v>200</v>
      </c>
    </row>
    <row r="194" spans="1:65" x14ac:dyDescent="0.25">
      <c r="A194">
        <v>432</v>
      </c>
      <c r="B194">
        <v>-3.930317590979393</v>
      </c>
      <c r="C194">
        <v>-2.2619084042461992</v>
      </c>
      <c r="D194">
        <v>-0.68053836527075251</v>
      </c>
      <c r="E194">
        <v>0.7603943758947157</v>
      </c>
      <c r="F194">
        <v>2.0672778969577781</v>
      </c>
      <c r="G194">
        <v>3.2462394387484244</v>
      </c>
      <c r="H194">
        <v>4.3031559064091871</v>
      </c>
      <c r="I194">
        <v>8.3817273961696301</v>
      </c>
      <c r="J194">
        <v>9.263245108874635</v>
      </c>
      <c r="K194">
        <v>7.9135617843367756</v>
      </c>
      <c r="L194">
        <v>0.81621436624629284</v>
      </c>
      <c r="M194">
        <v>-9.38525079629167</v>
      </c>
      <c r="N194">
        <v>-20.622098607627134</v>
      </c>
      <c r="O194">
        <v>-42.069921937144471</v>
      </c>
      <c r="P194">
        <v>-66.607426379250782</v>
      </c>
      <c r="Q194">
        <v>-87.739122131125711</v>
      </c>
      <c r="R194">
        <v>-94.056350828384751</v>
      </c>
      <c r="S194">
        <v>-89.567316833676699</v>
      </c>
      <c r="T194">
        <v>-7.3162641751400859</v>
      </c>
      <c r="U194">
        <v>-5.5674861773873792</v>
      </c>
      <c r="V194">
        <v>-2.3638612924459235</v>
      </c>
      <c r="W194">
        <v>1.4882657939804118</v>
      </c>
      <c r="X194">
        <v>6.3139660876859045</v>
      </c>
      <c r="Y194">
        <v>7.7389151777224745</v>
      </c>
      <c r="Z194">
        <v>2.9518066736842345</v>
      </c>
      <c r="AA194">
        <v>-13.344201107401629</v>
      </c>
      <c r="AB194">
        <v>-29.815903150718221</v>
      </c>
      <c r="AC194">
        <v>-48.361856239457559</v>
      </c>
      <c r="AD194">
        <v>-68.981642891722814</v>
      </c>
      <c r="AE194">
        <v>-66.577860661467255</v>
      </c>
      <c r="AF194">
        <v>-6.1432050115383525</v>
      </c>
      <c r="AG194">
        <v>-3.9237872755958776</v>
      </c>
      <c r="AH194">
        <v>0.17944757440574444</v>
      </c>
      <c r="AI194">
        <v>5.2123061900168768</v>
      </c>
      <c r="AJ194">
        <v>11.899701826392494</v>
      </c>
      <c r="AK194">
        <v>15.630494718519225</v>
      </c>
      <c r="AL194">
        <v>12.11538546172175</v>
      </c>
      <c r="AM194">
        <v>-2.9141185133844951</v>
      </c>
      <c r="AN194">
        <v>-18.730694865575423</v>
      </c>
      <c r="AO194">
        <v>-36.688768443425346</v>
      </c>
      <c r="AP194">
        <v>-58.057950187951832</v>
      </c>
      <c r="AQ194">
        <v>-58.471862382191325</v>
      </c>
      <c r="AR194">
        <v>-6.1291352098116061</v>
      </c>
      <c r="AS194">
        <v>-3.9208071889679923</v>
      </c>
      <c r="AT194">
        <v>0.16396496099489732</v>
      </c>
      <c r="AU194">
        <v>5.1786886581142717</v>
      </c>
      <c r="AV194">
        <v>11.854352784729585</v>
      </c>
      <c r="AW194">
        <v>15.603532969241524</v>
      </c>
      <c r="AX194">
        <v>12.10943728642909</v>
      </c>
      <c r="AY194">
        <v>-2.9653839395944042</v>
      </c>
      <c r="AZ194">
        <v>-18.942886887172371</v>
      </c>
      <c r="BA194">
        <v>-37.230826733419683</v>
      </c>
      <c r="BB194">
        <v>-59.334893823638907</v>
      </c>
      <c r="BC194">
        <v>-59.903340439464294</v>
      </c>
      <c r="BD194">
        <v>607.49910305731407</v>
      </c>
      <c r="BE194">
        <v>607.49910305731407</v>
      </c>
      <c r="BF194">
        <v>607.49910305731407</v>
      </c>
      <c r="BG194">
        <v>607.49910305731407</v>
      </c>
      <c r="BH194">
        <v>467.7743093541319</v>
      </c>
      <c r="BI194">
        <v>467.7743093541319</v>
      </c>
      <c r="BJ194" t="s">
        <v>65</v>
      </c>
      <c r="BK194" t="s">
        <v>65</v>
      </c>
      <c r="BL194">
        <v>30.087579366263977</v>
      </c>
      <c r="BM194">
        <v>200</v>
      </c>
    </row>
    <row r="195" spans="1:65" x14ac:dyDescent="0.25">
      <c r="A195">
        <v>433</v>
      </c>
      <c r="B195">
        <v>-4.248133585298616</v>
      </c>
      <c r="C195">
        <v>-2.281236296432926</v>
      </c>
      <c r="D195">
        <v>-0.34877523866584659</v>
      </c>
      <c r="E195">
        <v>1.4831155078019742</v>
      </c>
      <c r="F195">
        <v>3.2177922618552293</v>
      </c>
      <c r="G195">
        <v>4.858508388523239</v>
      </c>
      <c r="H195">
        <v>6.4084174794962205</v>
      </c>
      <c r="I195">
        <v>13.965709122010505</v>
      </c>
      <c r="J195">
        <v>18.801377580941192</v>
      </c>
      <c r="K195">
        <v>21.665908363271008</v>
      </c>
      <c r="L195">
        <v>22.818217374181437</v>
      </c>
      <c r="M195">
        <v>19.928873392714152</v>
      </c>
      <c r="N195">
        <v>14.695490692181526</v>
      </c>
      <c r="O195">
        <v>1.4178145239754358</v>
      </c>
      <c r="P195">
        <v>-17.898649505628875</v>
      </c>
      <c r="Q195">
        <v>-39.393205962888544</v>
      </c>
      <c r="R195">
        <v>-49.418634874737954</v>
      </c>
      <c r="S195">
        <v>-52.852968244659834</v>
      </c>
      <c r="T195">
        <v>-6.6718306581647902</v>
      </c>
      <c r="U195">
        <v>-4.9697643813009087</v>
      </c>
      <c r="V195">
        <v>-1.6196341407452575</v>
      </c>
      <c r="W195">
        <v>2.9813854009075325</v>
      </c>
      <c r="X195">
        <v>10.726284808503239</v>
      </c>
      <c r="Y195">
        <v>20.762622218438096</v>
      </c>
      <c r="Z195">
        <v>25.25535704829128</v>
      </c>
      <c r="AA195">
        <v>23.336650139462041</v>
      </c>
      <c r="AB195">
        <v>14.13726579280697</v>
      </c>
      <c r="AC195">
        <v>-2.194330418896842</v>
      </c>
      <c r="AD195">
        <v>-30.846996495773048</v>
      </c>
      <c r="AE195">
        <v>-30.011256578727913</v>
      </c>
      <c r="AF195">
        <v>-8.5942204524105943</v>
      </c>
      <c r="AG195">
        <v>-5.7559586899107869</v>
      </c>
      <c r="AH195">
        <v>-0.30961582658660391</v>
      </c>
      <c r="AI195">
        <v>6.8616736342010789</v>
      </c>
      <c r="AJ195">
        <v>18.078377898898893</v>
      </c>
      <c r="AK195">
        <v>30.636166762977798</v>
      </c>
      <c r="AL195">
        <v>34.795161804210757</v>
      </c>
      <c r="AM195">
        <v>30.194242649884128</v>
      </c>
      <c r="AN195">
        <v>19.152370764174904</v>
      </c>
      <c r="AO195">
        <v>2.3081836688303854</v>
      </c>
      <c r="AP195">
        <v>-25.331791372429496</v>
      </c>
      <c r="AQ195">
        <v>-27.301761742000579</v>
      </c>
      <c r="AR195">
        <v>-8.5814144430645953</v>
      </c>
      <c r="AS195">
        <v>-5.766841778275106</v>
      </c>
      <c r="AT195">
        <v>-0.36126739822110732</v>
      </c>
      <c r="AU195">
        <v>6.7670398178801268</v>
      </c>
      <c r="AV195">
        <v>17.948076923507347</v>
      </c>
      <c r="AW195">
        <v>30.544514802662778</v>
      </c>
      <c r="AX195">
        <v>34.794457731521092</v>
      </c>
      <c r="AY195">
        <v>30.334309586790496</v>
      </c>
      <c r="AZ195">
        <v>19.308484217823647</v>
      </c>
      <c r="BA195">
        <v>2.3346401353613322</v>
      </c>
      <c r="BB195">
        <v>-25.806291714508475</v>
      </c>
      <c r="BC195">
        <v>-27.971057469650258</v>
      </c>
      <c r="BD195">
        <v>683.25699167063033</v>
      </c>
      <c r="BE195">
        <v>683.25699167063033</v>
      </c>
      <c r="BF195">
        <v>683.25699167063033</v>
      </c>
      <c r="BG195">
        <v>683.25699167063033</v>
      </c>
      <c r="BH195">
        <v>526.10788358638536</v>
      </c>
      <c r="BI195">
        <v>526.10788358638536</v>
      </c>
      <c r="BJ195" t="s">
        <v>65</v>
      </c>
      <c r="BK195" t="s">
        <v>65</v>
      </c>
      <c r="BL195">
        <v>32.22</v>
      </c>
      <c r="BM195">
        <v>200</v>
      </c>
    </row>
    <row r="196" spans="1:65" x14ac:dyDescent="0.25">
      <c r="A196">
        <v>434</v>
      </c>
      <c r="B196">
        <v>-6.3623259887835015</v>
      </c>
      <c r="C196">
        <v>-3.5820576563629776</v>
      </c>
      <c r="D196">
        <v>-0.87987805602027236</v>
      </c>
      <c r="E196">
        <v>1.6526549063162337</v>
      </c>
      <c r="F196">
        <v>4.0226004347461428</v>
      </c>
      <c r="G196">
        <v>6.2367422262960686</v>
      </c>
      <c r="H196">
        <v>8.3015992623987351</v>
      </c>
      <c r="I196">
        <v>17.889996399612642</v>
      </c>
      <c r="J196">
        <v>23.315290821458447</v>
      </c>
      <c r="K196">
        <v>25.84168986375014</v>
      </c>
      <c r="L196">
        <v>24.680576107355066</v>
      </c>
      <c r="M196">
        <v>18.565083675906731</v>
      </c>
      <c r="N196">
        <v>10.025982144318824</v>
      </c>
      <c r="O196">
        <v>-8.8200951644329386</v>
      </c>
      <c r="P196">
        <v>-33.286576677992727</v>
      </c>
      <c r="Q196">
        <v>-58.105538363310494</v>
      </c>
      <c r="R196">
        <v>-69.038651026705267</v>
      </c>
      <c r="S196">
        <v>-72.783509239245859</v>
      </c>
      <c r="T196">
        <v>-8.8454584477753304</v>
      </c>
      <c r="U196">
        <v>-7.0007861902018211</v>
      </c>
      <c r="V196">
        <v>-3.4746928760685107</v>
      </c>
      <c r="W196">
        <v>1.1277137452365276</v>
      </c>
      <c r="X196">
        <v>8.1488066539482649</v>
      </c>
      <c r="Y196">
        <v>15.141988920201952</v>
      </c>
      <c r="Z196">
        <v>15.923560349692112</v>
      </c>
      <c r="AA196">
        <v>7.6699546961391665</v>
      </c>
      <c r="AB196">
        <v>-5.2940577924095313</v>
      </c>
      <c r="AC196">
        <v>-23.80485911568822</v>
      </c>
      <c r="AD196">
        <v>-52.236202686176817</v>
      </c>
      <c r="AE196">
        <v>-52.400444217304205</v>
      </c>
      <c r="AF196">
        <v>-8.5512272473715907</v>
      </c>
      <c r="AG196">
        <v>-5.617988851915265</v>
      </c>
      <c r="AH196">
        <v>-5.3076727053041894E-2</v>
      </c>
      <c r="AI196">
        <v>7.1215636446057831</v>
      </c>
      <c r="AJ196">
        <v>17.846042552967582</v>
      </c>
      <c r="AK196">
        <v>28.224958429029918</v>
      </c>
      <c r="AL196">
        <v>29.52971311640913</v>
      </c>
      <c r="AM196">
        <v>19.358470596798973</v>
      </c>
      <c r="AN196">
        <v>4.0546403038609764</v>
      </c>
      <c r="AO196">
        <v>-16.778449372378407</v>
      </c>
      <c r="AP196">
        <v>-48.20359503820405</v>
      </c>
      <c r="AQ196">
        <v>-50.409707260618205</v>
      </c>
      <c r="AR196">
        <v>-8.6312146060636703</v>
      </c>
      <c r="AS196">
        <v>-5.707676782950033</v>
      </c>
      <c r="AT196">
        <v>-0.15770745022666843</v>
      </c>
      <c r="AU196">
        <v>7.0055441853143083</v>
      </c>
      <c r="AV196">
        <v>17.736085204183503</v>
      </c>
      <c r="AW196">
        <v>28.176666509362803</v>
      </c>
      <c r="AX196">
        <v>29.551367933799284</v>
      </c>
      <c r="AY196">
        <v>19.432591373324122</v>
      </c>
      <c r="AZ196">
        <v>4.0533430316923997</v>
      </c>
      <c r="BA196">
        <v>-17.013287866880709</v>
      </c>
      <c r="BB196">
        <v>-49.076479134813475</v>
      </c>
      <c r="BC196">
        <v>-51.511877983833543</v>
      </c>
      <c r="BD196">
        <v>643.59813420394585</v>
      </c>
      <c r="BE196">
        <v>643.59813420394585</v>
      </c>
      <c r="BF196">
        <v>643.59813420394585</v>
      </c>
      <c r="BG196">
        <v>643.59813420394585</v>
      </c>
      <c r="BH196">
        <v>495.57056333703838</v>
      </c>
      <c r="BI196">
        <v>495.57056333703838</v>
      </c>
      <c r="BJ196" t="s">
        <v>65</v>
      </c>
      <c r="BK196" t="s">
        <v>65</v>
      </c>
      <c r="BL196">
        <v>32.22</v>
      </c>
      <c r="BM196">
        <v>200</v>
      </c>
    </row>
    <row r="197" spans="1:65" x14ac:dyDescent="0.25">
      <c r="A197">
        <v>435</v>
      </c>
      <c r="B197">
        <v>-5.56030339910793</v>
      </c>
      <c r="C197">
        <v>-3.4863524405460975</v>
      </c>
      <c r="D197">
        <v>-1.463549655127752</v>
      </c>
      <c r="E197">
        <v>0.43937997493095904</v>
      </c>
      <c r="F197">
        <v>2.2271786504452633</v>
      </c>
      <c r="G197">
        <v>3.904411807044081</v>
      </c>
      <c r="H197">
        <v>5.475474786352172</v>
      </c>
      <c r="I197">
        <v>12.898550932663595</v>
      </c>
      <c r="J197">
        <v>17.303258368299019</v>
      </c>
      <c r="K197">
        <v>19.583973470212317</v>
      </c>
      <c r="L197">
        <v>19.486631593141347</v>
      </c>
      <c r="M197">
        <v>15.556472939691549</v>
      </c>
      <c r="N197">
        <v>9.6435296276745763</v>
      </c>
      <c r="O197">
        <v>-3.949610237493975</v>
      </c>
      <c r="P197">
        <v>-22.125742559499507</v>
      </c>
      <c r="Q197">
        <v>-40.80028057781751</v>
      </c>
      <c r="R197">
        <v>-48.825988635574632</v>
      </c>
      <c r="S197">
        <v>-50.769163979109273</v>
      </c>
      <c r="T197">
        <v>-5.5770039533983153</v>
      </c>
      <c r="U197">
        <v>-4.1323123919729392</v>
      </c>
      <c r="V197">
        <v>-1.4066562342752302</v>
      </c>
      <c r="W197">
        <v>2.0689388729921987</v>
      </c>
      <c r="X197">
        <v>7.1265332298366122</v>
      </c>
      <c r="Y197">
        <v>11.484231996395437</v>
      </c>
      <c r="Z197">
        <v>11.136273819822087</v>
      </c>
      <c r="AA197">
        <v>3.9853118457969239</v>
      </c>
      <c r="AB197">
        <v>-5.4294172707083224</v>
      </c>
      <c r="AC197">
        <v>-17.670136086836223</v>
      </c>
      <c r="AD197">
        <v>-35.135495716550686</v>
      </c>
      <c r="AE197">
        <v>-36.296237072793588</v>
      </c>
      <c r="AF197">
        <v>-8.5711489238111263</v>
      </c>
      <c r="AG197">
        <v>-5.7805445528850976</v>
      </c>
      <c r="AH197">
        <v>-0.53146952817863247</v>
      </c>
      <c r="AI197">
        <v>6.1326698210086015</v>
      </c>
      <c r="AJ197">
        <v>15.788976202484594</v>
      </c>
      <c r="AK197">
        <v>24.319941078057294</v>
      </c>
      <c r="AL197">
        <v>24.503251184957371</v>
      </c>
      <c r="AM197">
        <v>14.495831705180137</v>
      </c>
      <c r="AN197">
        <v>1.6276607058240966</v>
      </c>
      <c r="AO197">
        <v>-13.992766150470807</v>
      </c>
      <c r="AP197">
        <v>-33.43373625087645</v>
      </c>
      <c r="AQ197">
        <v>-33.508104195061058</v>
      </c>
      <c r="AR197">
        <v>-8.6939551593621935</v>
      </c>
      <c r="AS197">
        <v>-5.9007766972048179</v>
      </c>
      <c r="AT197">
        <v>-0.64479877893153237</v>
      </c>
      <c r="AU197">
        <v>6.032838977721652</v>
      </c>
      <c r="AV197">
        <v>15.722822329994681</v>
      </c>
      <c r="AW197">
        <v>24.317860283088187</v>
      </c>
      <c r="AX197">
        <v>24.546198854284647</v>
      </c>
      <c r="AY197">
        <v>14.546532110365565</v>
      </c>
      <c r="AZ197">
        <v>1.5996914792510557</v>
      </c>
      <c r="BA197">
        <v>-14.202945542000773</v>
      </c>
      <c r="BB197">
        <v>-34.077765676703706</v>
      </c>
      <c r="BC197">
        <v>-34.287974534214712</v>
      </c>
      <c r="BD197">
        <v>684.62259328826076</v>
      </c>
      <c r="BE197">
        <v>684.62259328826076</v>
      </c>
      <c r="BF197">
        <v>684.62259328826076</v>
      </c>
      <c r="BG197">
        <v>684.62259328826076</v>
      </c>
      <c r="BH197">
        <v>527.15939683196075</v>
      </c>
      <c r="BI197">
        <v>527.15939683196075</v>
      </c>
      <c r="BJ197" t="s">
        <v>65</v>
      </c>
      <c r="BK197" t="s">
        <v>65</v>
      </c>
      <c r="BL197">
        <v>32.22</v>
      </c>
      <c r="BM197">
        <v>200</v>
      </c>
    </row>
    <row r="198" spans="1:65" x14ac:dyDescent="0.25">
      <c r="A198">
        <v>436</v>
      </c>
      <c r="B198">
        <v>-1.8323424320182413</v>
      </c>
      <c r="C198">
        <v>-0.48220100836604551</v>
      </c>
      <c r="D198">
        <v>0.84534722229107073</v>
      </c>
      <c r="E198">
        <v>2.1047114881620614</v>
      </c>
      <c r="F198">
        <v>3.2979960898088523</v>
      </c>
      <c r="G198">
        <v>4.4272487244229053</v>
      </c>
      <c r="H198">
        <v>5.494461920306434</v>
      </c>
      <c r="I198">
        <v>10.699888808521699</v>
      </c>
      <c r="J198">
        <v>14.018412994762572</v>
      </c>
      <c r="K198">
        <v>15.948618395917533</v>
      </c>
      <c r="L198">
        <v>16.538051592583994</v>
      </c>
      <c r="M198">
        <v>14.188472554734002</v>
      </c>
      <c r="N198">
        <v>10.102015459530211</v>
      </c>
      <c r="O198">
        <v>-0.19473036939110511</v>
      </c>
      <c r="P198">
        <v>-15.190272206983755</v>
      </c>
      <c r="Q198">
        <v>-31.847862404519727</v>
      </c>
      <c r="R198">
        <v>-39.490769632635207</v>
      </c>
      <c r="S198">
        <v>-41.746005437714381</v>
      </c>
      <c r="T198">
        <v>-4.0018138180354654</v>
      </c>
      <c r="U198">
        <v>-2.7855865319752899</v>
      </c>
      <c r="V198">
        <v>-0.56050000459315075</v>
      </c>
      <c r="W198">
        <v>2.1090037360610436</v>
      </c>
      <c r="X198">
        <v>5.4400979119054167</v>
      </c>
      <c r="Y198">
        <v>6.4205281290508758</v>
      </c>
      <c r="Z198">
        <v>3.181203664966159</v>
      </c>
      <c r="AA198">
        <v>-7.6536241884359733</v>
      </c>
      <c r="AB198">
        <v>-18.356150914849991</v>
      </c>
      <c r="AC198">
        <v>-30.087022972252672</v>
      </c>
      <c r="AD198">
        <v>-42.808829443937988</v>
      </c>
      <c r="AE198">
        <v>-41.949726086642421</v>
      </c>
      <c r="AF198">
        <v>-6.0539657636738546</v>
      </c>
      <c r="AG198">
        <v>-4.0601938403690694</v>
      </c>
      <c r="AH198">
        <v>-0.37336350773083116</v>
      </c>
      <c r="AI198">
        <v>4.1536963832614067</v>
      </c>
      <c r="AJ198">
        <v>10.204336256090379</v>
      </c>
      <c r="AK198">
        <v>13.822765406681093</v>
      </c>
      <c r="AL198">
        <v>11.201267135248077</v>
      </c>
      <c r="AM198">
        <v>-0.59438568856158558</v>
      </c>
      <c r="AN198">
        <v>-12.69891491903971</v>
      </c>
      <c r="AO198">
        <v>-25.810726856969822</v>
      </c>
      <c r="AP198">
        <v>-40.124082002611225</v>
      </c>
      <c r="AQ198">
        <v>-40.733148831544611</v>
      </c>
      <c r="AR198">
        <v>-6.0517837383823601</v>
      </c>
      <c r="AS198">
        <v>-4.0620120857028787</v>
      </c>
      <c r="AT198">
        <v>-0.38129022761748677</v>
      </c>
      <c r="AU198">
        <v>4.1411290445112634</v>
      </c>
      <c r="AV198">
        <v>10.193457288676447</v>
      </c>
      <c r="AW198">
        <v>13.828341405628109</v>
      </c>
      <c r="AX198">
        <v>11.216335957403844</v>
      </c>
      <c r="AY198">
        <v>-0.62296143656284664</v>
      </c>
      <c r="AZ198">
        <v>-12.84298793422324</v>
      </c>
      <c r="BA198">
        <v>-26.175314768283332</v>
      </c>
      <c r="BB198">
        <v>-40.95508185210241</v>
      </c>
      <c r="BC198">
        <v>-41.659027870860484</v>
      </c>
      <c r="BD198">
        <v>700.30146647962829</v>
      </c>
      <c r="BE198">
        <v>700.30146647962829</v>
      </c>
      <c r="BF198">
        <v>700.30146647962829</v>
      </c>
      <c r="BG198">
        <v>700.30146647962829</v>
      </c>
      <c r="BH198">
        <v>539.23212918931381</v>
      </c>
      <c r="BI198">
        <v>539.23212918931381</v>
      </c>
      <c r="BJ198" t="s">
        <v>65</v>
      </c>
      <c r="BK198" t="s">
        <v>65</v>
      </c>
      <c r="BL198">
        <v>32.22</v>
      </c>
      <c r="BM198">
        <v>200</v>
      </c>
    </row>
    <row r="199" spans="1:65" x14ac:dyDescent="0.25">
      <c r="A199">
        <v>437</v>
      </c>
      <c r="B199">
        <v>-1.9857708948885917</v>
      </c>
      <c r="C199">
        <v>-0.48812343479344433</v>
      </c>
      <c r="D199">
        <v>0.96205401086929543</v>
      </c>
      <c r="E199">
        <v>2.3159696302817863</v>
      </c>
      <c r="F199">
        <v>3.5780129639545466</v>
      </c>
      <c r="G199">
        <v>4.7523875112501219</v>
      </c>
      <c r="H199">
        <v>5.8431184816489647</v>
      </c>
      <c r="I199">
        <v>10.835744843026365</v>
      </c>
      <c r="J199">
        <v>13.573960813869219</v>
      </c>
      <c r="K199">
        <v>14.779157360230027</v>
      </c>
      <c r="L199">
        <v>14.033096986566726</v>
      </c>
      <c r="M199">
        <v>10.918295961374614</v>
      </c>
      <c r="N199">
        <v>6.7642036472620459</v>
      </c>
      <c r="O199">
        <v>-1.9991149694375405</v>
      </c>
      <c r="P199">
        <v>-12.881992572076895</v>
      </c>
      <c r="Q199">
        <v>-24.058280926303187</v>
      </c>
      <c r="R199">
        <v>-30.073301223026011</v>
      </c>
      <c r="S199">
        <v>-35.864882869026118</v>
      </c>
      <c r="T199">
        <v>-5.2037043918315433</v>
      </c>
      <c r="U199">
        <v>-3.7270095739403568</v>
      </c>
      <c r="V199">
        <v>-1.0032482528546383</v>
      </c>
      <c r="W199">
        <v>2.3214340991707658</v>
      </c>
      <c r="X199">
        <v>6.6801963430344893</v>
      </c>
      <c r="Y199">
        <v>8.8628302965888111</v>
      </c>
      <c r="Z199">
        <v>6.1526427309177567</v>
      </c>
      <c r="AA199">
        <v>-4.5768842058201837</v>
      </c>
      <c r="AB199">
        <v>-15.657701159338192</v>
      </c>
      <c r="AC199">
        <v>-28.162478317683217</v>
      </c>
      <c r="AD199">
        <v>-43.71651026296275</v>
      </c>
      <c r="AE199">
        <v>-45.752921023671583</v>
      </c>
      <c r="AF199">
        <v>-4.3382483595261201</v>
      </c>
      <c r="AG199">
        <v>-2.3712285135834428</v>
      </c>
      <c r="AH199">
        <v>1.2698343977481792</v>
      </c>
      <c r="AI199">
        <v>5.7481222431854384</v>
      </c>
      <c r="AJ199">
        <v>11.7487617538891</v>
      </c>
      <c r="AK199">
        <v>15.332706211275623</v>
      </c>
      <c r="AL199">
        <v>12.623888934980288</v>
      </c>
      <c r="AM199">
        <v>0.31851419229504685</v>
      </c>
      <c r="AN199">
        <v>-12.652868806359505</v>
      </c>
      <c r="AO199">
        <v>-27.270361120429463</v>
      </c>
      <c r="AP199">
        <v>-44.933043201824326</v>
      </c>
      <c r="AQ199">
        <v>-46.54024856918619</v>
      </c>
      <c r="AR199">
        <v>-4.3527223493955436</v>
      </c>
      <c r="AS199">
        <v>-2.3879926757078285</v>
      </c>
      <c r="AT199">
        <v>1.2502159082261599</v>
      </c>
      <c r="AU199">
        <v>5.7280925398347362</v>
      </c>
      <c r="AV199">
        <v>11.736915180030339</v>
      </c>
      <c r="AW199">
        <v>15.344379944394055</v>
      </c>
      <c r="AX199">
        <v>12.64781956632488</v>
      </c>
      <c r="AY199">
        <v>0.29894719727523167</v>
      </c>
      <c r="AZ199">
        <v>-12.789793249187303</v>
      </c>
      <c r="BA199">
        <v>-27.630913625973712</v>
      </c>
      <c r="BB199">
        <v>-45.777806560656501</v>
      </c>
      <c r="BC199">
        <v>-47.517073779009543</v>
      </c>
      <c r="BD199">
        <v>728.14438110201138</v>
      </c>
      <c r="BE199">
        <v>728.14438110201138</v>
      </c>
      <c r="BF199">
        <v>728.14438110201138</v>
      </c>
      <c r="BG199">
        <v>728.14438110201138</v>
      </c>
      <c r="BH199">
        <v>560.67117344854876</v>
      </c>
      <c r="BI199">
        <v>560.67117344854876</v>
      </c>
      <c r="BJ199" t="s">
        <v>65</v>
      </c>
      <c r="BK199" t="s">
        <v>65</v>
      </c>
      <c r="BL199">
        <v>32.22</v>
      </c>
      <c r="BM199">
        <v>200</v>
      </c>
    </row>
    <row r="200" spans="1:65" x14ac:dyDescent="0.25">
      <c r="A200">
        <v>438</v>
      </c>
      <c r="B200">
        <v>-4.0331539364029529</v>
      </c>
      <c r="C200">
        <v>-1.0199950623456662</v>
      </c>
      <c r="D200">
        <v>1.8697063402683956</v>
      </c>
      <c r="E200">
        <v>4.5400400283449045</v>
      </c>
      <c r="F200">
        <v>7.0024347538324978</v>
      </c>
      <c r="G200">
        <v>9.2677892280783318</v>
      </c>
      <c r="H200">
        <v>11.346495495007103</v>
      </c>
      <c r="I200">
        <v>20.42267306191038</v>
      </c>
      <c r="J200">
        <v>24.767466532256837</v>
      </c>
      <c r="K200">
        <v>26.05375769683102</v>
      </c>
      <c r="L200">
        <v>22.914548897750851</v>
      </c>
      <c r="M200">
        <v>16.184993538145982</v>
      </c>
      <c r="N200">
        <v>8.5233554948636883</v>
      </c>
      <c r="O200">
        <v>-5.2297970101781308</v>
      </c>
      <c r="P200">
        <v>-18.935094199762013</v>
      </c>
      <c r="Q200">
        <v>-30.46712483931076</v>
      </c>
      <c r="R200">
        <v>-37.638261038569901</v>
      </c>
      <c r="S200">
        <v>-50.124830501791855</v>
      </c>
      <c r="T200">
        <v>-4.2180203423260867</v>
      </c>
      <c r="U200">
        <v>-1.9009053818876827</v>
      </c>
      <c r="V200">
        <v>2.4249244455323837</v>
      </c>
      <c r="W200">
        <v>7.8304211513274131</v>
      </c>
      <c r="X200">
        <v>15.331611131668769</v>
      </c>
      <c r="Y200">
        <v>20.550375599395696</v>
      </c>
      <c r="Z200">
        <v>18.054294159952079</v>
      </c>
      <c r="AA200">
        <v>3.4215708059328471</v>
      </c>
      <c r="AB200">
        <v>-13.54735231531054</v>
      </c>
      <c r="AC200">
        <v>-34.248879495803742</v>
      </c>
      <c r="AD200">
        <v>-61.151071396124621</v>
      </c>
      <c r="AE200">
        <v>-61.260070763136731</v>
      </c>
      <c r="AF200">
        <v>-7.5399971388502571</v>
      </c>
      <c r="AG200">
        <v>-4.3607438642839087</v>
      </c>
      <c r="AH200">
        <v>1.540801289035207</v>
      </c>
      <c r="AI200">
        <v>8.841873999733199</v>
      </c>
      <c r="AJ200">
        <v>18.780642599711822</v>
      </c>
      <c r="AK200">
        <v>25.347628331211165</v>
      </c>
      <c r="AL200">
        <v>21.967845036543824</v>
      </c>
      <c r="AM200">
        <v>4.1673352075481676</v>
      </c>
      <c r="AN200">
        <v>-15.051948797928857</v>
      </c>
      <c r="AO200">
        <v>-36.971653286070811</v>
      </c>
      <c r="AP200">
        <v>-64.950355373329941</v>
      </c>
      <c r="AQ200">
        <v>-69.890865453994365</v>
      </c>
      <c r="AR200">
        <v>-7.5875025743987052</v>
      </c>
      <c r="AS200">
        <v>-4.4086510056117607</v>
      </c>
      <c r="AT200">
        <v>1.4941284983449599</v>
      </c>
      <c r="AU200">
        <v>8.8011778128270493</v>
      </c>
      <c r="AV200">
        <v>18.760727931549855</v>
      </c>
      <c r="AW200">
        <v>25.36832823963546</v>
      </c>
      <c r="AX200">
        <v>22.006854709007222</v>
      </c>
      <c r="AY200">
        <v>4.1431672070278704</v>
      </c>
      <c r="AZ200">
        <v>-15.242133675196987</v>
      </c>
      <c r="BA200">
        <v>-37.476510152488835</v>
      </c>
      <c r="BB200">
        <v>-66.147308870234326</v>
      </c>
      <c r="BC200">
        <v>-71.293939031565785</v>
      </c>
      <c r="BD200">
        <v>724.78447698502498</v>
      </c>
      <c r="BE200">
        <v>724.78447698502498</v>
      </c>
      <c r="BF200">
        <v>724.78447698502498</v>
      </c>
      <c r="BG200">
        <v>724.78447698502498</v>
      </c>
      <c r="BH200">
        <v>558.08404727846937</v>
      </c>
      <c r="BI200">
        <v>558.08404727846937</v>
      </c>
      <c r="BJ200" t="s">
        <v>65</v>
      </c>
      <c r="BK200" t="s">
        <v>65</v>
      </c>
      <c r="BL200">
        <v>32.22</v>
      </c>
      <c r="BM200">
        <v>200</v>
      </c>
    </row>
    <row r="201" spans="1:65" x14ac:dyDescent="0.25">
      <c r="A201">
        <v>439</v>
      </c>
      <c r="B201">
        <v>-2.6134171867543685</v>
      </c>
      <c r="C201">
        <v>-0.9276303349456394</v>
      </c>
      <c r="D201">
        <v>0.59107256465448788</v>
      </c>
      <c r="E201">
        <v>1.894177761194854</v>
      </c>
      <c r="F201">
        <v>2.9946112439988015</v>
      </c>
      <c r="G201">
        <v>3.9046643725942909</v>
      </c>
      <c r="H201">
        <v>4.6360226556231563</v>
      </c>
      <c r="I201">
        <v>5.8563192792918803</v>
      </c>
      <c r="J201">
        <v>3.0629745444249457</v>
      </c>
      <c r="K201">
        <v>-2.223424581697178</v>
      </c>
      <c r="L201">
        <v>-16.374274591239303</v>
      </c>
      <c r="M201">
        <v>-31.420524917336877</v>
      </c>
      <c r="N201">
        <v>-44.97914109769782</v>
      </c>
      <c r="O201">
        <v>-64.940314875177734</v>
      </c>
      <c r="P201">
        <v>-79.6013499891951</v>
      </c>
      <c r="Q201">
        <v>-84.984352378265413</v>
      </c>
      <c r="R201">
        <v>-85.394166001810859</v>
      </c>
      <c r="S201">
        <v>-88.203160548553655</v>
      </c>
      <c r="T201">
        <v>-1.3815011780071025</v>
      </c>
      <c r="U201">
        <v>-0.12301720650302606</v>
      </c>
      <c r="V201">
        <v>1.8672165153930247</v>
      </c>
      <c r="W201">
        <v>3.4833035390897242</v>
      </c>
      <c r="X201">
        <v>2.8249067708924214</v>
      </c>
      <c r="Y201">
        <v>-7.858177442589473</v>
      </c>
      <c r="Z201">
        <v>-23.700928396623784</v>
      </c>
      <c r="AA201">
        <v>-54.378558126026292</v>
      </c>
      <c r="AB201">
        <v>-75.672481563999952</v>
      </c>
      <c r="AC201">
        <v>-92.014122364275011</v>
      </c>
      <c r="AD201">
        <v>-102.87719759043391</v>
      </c>
      <c r="AE201">
        <v>-111.53381068579021</v>
      </c>
      <c r="AF201">
        <v>2.6276078261214946</v>
      </c>
      <c r="AG201">
        <v>3.4427082846635177</v>
      </c>
      <c r="AH201">
        <v>4.648106268562505</v>
      </c>
      <c r="AI201">
        <v>5.3790864341176494</v>
      </c>
      <c r="AJ201">
        <v>3.7599639818724357</v>
      </c>
      <c r="AK201">
        <v>-6.9708551339691533</v>
      </c>
      <c r="AL201">
        <v>-22.042928107760055</v>
      </c>
      <c r="AM201">
        <v>-51.954080790432776</v>
      </c>
      <c r="AN201">
        <v>-74.571957370754319</v>
      </c>
      <c r="AO201">
        <v>-94.960992256404822</v>
      </c>
      <c r="AP201">
        <v>-114.83888936815744</v>
      </c>
      <c r="AQ201">
        <v>-122.76282350421855</v>
      </c>
      <c r="AR201">
        <v>2.5530842921579753</v>
      </c>
      <c r="AS201">
        <v>3.3837272959192504</v>
      </c>
      <c r="AT201">
        <v>4.6185453442457867</v>
      </c>
      <c r="AU201">
        <v>5.3868754866374937</v>
      </c>
      <c r="AV201">
        <v>3.819168548729948</v>
      </c>
      <c r="AW201">
        <v>-6.8893153358651205</v>
      </c>
      <c r="AX201">
        <v>-22.01865567677666</v>
      </c>
      <c r="AY201">
        <v>-52.192334642627983</v>
      </c>
      <c r="AZ201">
        <v>-75.15663707346441</v>
      </c>
      <c r="BA201">
        <v>-96.046289339840186</v>
      </c>
      <c r="BB201">
        <v>-116.77843179591821</v>
      </c>
      <c r="BC201">
        <v>-124.86060117623255</v>
      </c>
      <c r="BD201">
        <v>581.68343020315194</v>
      </c>
      <c r="BE201">
        <v>581.68343020315194</v>
      </c>
      <c r="BF201">
        <v>581.68343020315194</v>
      </c>
      <c r="BG201">
        <v>581.68343020315194</v>
      </c>
      <c r="BH201">
        <v>447.89624125642706</v>
      </c>
      <c r="BI201">
        <v>447.89624125642706</v>
      </c>
      <c r="BJ201" t="s">
        <v>65</v>
      </c>
      <c r="BK201" t="s">
        <v>65</v>
      </c>
      <c r="BL201">
        <v>31.134295055768778</v>
      </c>
      <c r="BM201">
        <v>200</v>
      </c>
    </row>
    <row r="202" spans="1:65" x14ac:dyDescent="0.25">
      <c r="A202">
        <v>440</v>
      </c>
      <c r="B202">
        <v>-2.619980592894894</v>
      </c>
      <c r="C202">
        <v>-0.95038499160586543</v>
      </c>
      <c r="D202">
        <v>0.61969150218652014</v>
      </c>
      <c r="E202">
        <v>2.0387642943477808</v>
      </c>
      <c r="F202">
        <v>3.3152655111305664</v>
      </c>
      <c r="G202">
        <v>4.4572259491466175</v>
      </c>
      <c r="H202">
        <v>5.4722929864047671</v>
      </c>
      <c r="I202">
        <v>9.2820412637979057</v>
      </c>
      <c r="J202">
        <v>10.047872071752284</v>
      </c>
      <c r="K202">
        <v>8.8839966693954331</v>
      </c>
      <c r="L202">
        <v>3.3278846272939697</v>
      </c>
      <c r="M202">
        <v>-3.7693344366607207</v>
      </c>
      <c r="N202">
        <v>-10.639202666852462</v>
      </c>
      <c r="O202">
        <v>-21.207782452638408</v>
      </c>
      <c r="P202">
        <v>-28.980172877124399</v>
      </c>
      <c r="Q202">
        <v>-30.67082502332223</v>
      </c>
      <c r="R202">
        <v>-28.719443428287182</v>
      </c>
      <c r="S202">
        <v>-25.125908575583249</v>
      </c>
      <c r="T202">
        <v>-2.4579173185750038</v>
      </c>
      <c r="U202">
        <v>-0.48661796550969472</v>
      </c>
      <c r="V202">
        <v>3.0647938119524043</v>
      </c>
      <c r="W202">
        <v>7.1990265579306021</v>
      </c>
      <c r="X202">
        <v>11.977519720456007</v>
      </c>
      <c r="Y202">
        <v>12.25270378366873</v>
      </c>
      <c r="Z202">
        <v>6.3763182450688598</v>
      </c>
      <c r="AA202">
        <v>-9.5525185333773805</v>
      </c>
      <c r="AB202">
        <v>-22.620395709273268</v>
      </c>
      <c r="AC202">
        <v>-34.123178144404712</v>
      </c>
      <c r="AD202">
        <v>-44.414408132066733</v>
      </c>
      <c r="AE202">
        <v>-49.843915686948876</v>
      </c>
      <c r="AF202">
        <v>2.2938360312377282E-2</v>
      </c>
      <c r="AG202">
        <v>1.7948352493683817</v>
      </c>
      <c r="AH202">
        <v>4.9811070831382036</v>
      </c>
      <c r="AI202">
        <v>8.6721657735816535</v>
      </c>
      <c r="AJ202">
        <v>12.854075765683092</v>
      </c>
      <c r="AK202">
        <v>12.633271082526793</v>
      </c>
      <c r="AL202">
        <v>6.560005460172075</v>
      </c>
      <c r="AM202">
        <v>-10.010519680356614</v>
      </c>
      <c r="AN202">
        <v>-24.373770520781449</v>
      </c>
      <c r="AO202">
        <v>-38.312861021094697</v>
      </c>
      <c r="AP202">
        <v>-53.388726485769851</v>
      </c>
      <c r="AQ202">
        <v>-59.263413696420372</v>
      </c>
      <c r="AR202">
        <v>5.1918704234987789E-2</v>
      </c>
      <c r="AS202">
        <v>1.8191895126283553</v>
      </c>
      <c r="AT202">
        <v>4.9978161860769061</v>
      </c>
      <c r="AU202">
        <v>8.6814113268746098</v>
      </c>
      <c r="AV202">
        <v>12.858026303863291</v>
      </c>
      <c r="AW202">
        <v>12.638468244363377</v>
      </c>
      <c r="AX202">
        <v>6.5607381377626863</v>
      </c>
      <c r="AY202">
        <v>-10.074152384347904</v>
      </c>
      <c r="AZ202">
        <v>-24.565437748449991</v>
      </c>
      <c r="BA202">
        <v>-38.735094174245923</v>
      </c>
      <c r="BB202">
        <v>-54.287158056371062</v>
      </c>
      <c r="BC202">
        <v>-60.262471622058655</v>
      </c>
      <c r="BD202">
        <v>730.45638452255628</v>
      </c>
      <c r="BE202">
        <v>730.45638452255628</v>
      </c>
      <c r="BF202">
        <v>730.45638452255628</v>
      </c>
      <c r="BG202">
        <v>730.45638452255628</v>
      </c>
      <c r="BH202">
        <v>562.45141608236838</v>
      </c>
      <c r="BI202">
        <v>562.45141608236838</v>
      </c>
      <c r="BJ202" t="s">
        <v>65</v>
      </c>
      <c r="BK202" t="s">
        <v>65</v>
      </c>
      <c r="BL202">
        <v>32.22</v>
      </c>
      <c r="BM202">
        <v>200</v>
      </c>
    </row>
    <row r="203" spans="1:65" x14ac:dyDescent="0.25">
      <c r="A203">
        <v>441</v>
      </c>
      <c r="B203">
        <v>0.60863781378608928</v>
      </c>
      <c r="C203">
        <v>2.0773140678583686</v>
      </c>
      <c r="D203">
        <v>3.3857489370920506</v>
      </c>
      <c r="E203">
        <v>4.4930851345719587</v>
      </c>
      <c r="F203">
        <v>5.4121575153597696</v>
      </c>
      <c r="G203">
        <v>6.1551501377795494</v>
      </c>
      <c r="H203">
        <v>6.7336262978998782</v>
      </c>
      <c r="I203">
        <v>7.3259394619799165</v>
      </c>
      <c r="J203">
        <v>4.3803090563687697</v>
      </c>
      <c r="K203">
        <v>-0.65439019108763652</v>
      </c>
      <c r="L203">
        <v>-13.286677602399322</v>
      </c>
      <c r="M203">
        <v>-25.800832651016179</v>
      </c>
      <c r="N203">
        <v>-36.185440487716754</v>
      </c>
      <c r="O203">
        <v>-49.014590422804261</v>
      </c>
      <c r="P203">
        <v>-53.584287039909682</v>
      </c>
      <c r="Q203">
        <v>-47.517810425273183</v>
      </c>
      <c r="R203">
        <v>-42.094294331838853</v>
      </c>
      <c r="S203">
        <v>-40.992199922320616</v>
      </c>
      <c r="T203">
        <v>0.6688403322144959</v>
      </c>
      <c r="U203">
        <v>1.9368800563599602</v>
      </c>
      <c r="V203">
        <v>4.01886890347064</v>
      </c>
      <c r="W203">
        <v>5.9339972174771161</v>
      </c>
      <c r="X203">
        <v>6.3362907133898698</v>
      </c>
      <c r="Y203">
        <v>-1.1317001755610512</v>
      </c>
      <c r="Z203">
        <v>-13.127273037807225</v>
      </c>
      <c r="AA203">
        <v>-36.288625159378654</v>
      </c>
      <c r="AB203">
        <v>-51.535253482088706</v>
      </c>
      <c r="AC203">
        <v>-61.65789877535903</v>
      </c>
      <c r="AD203">
        <v>-64.175383295147142</v>
      </c>
      <c r="AE203">
        <v>-69.114356323035992</v>
      </c>
      <c r="AF203">
        <v>4.926269539008155</v>
      </c>
      <c r="AG203">
        <v>5.4933743977039757</v>
      </c>
      <c r="AH203">
        <v>6.2920409925627805</v>
      </c>
      <c r="AI203">
        <v>6.6565916146046202</v>
      </c>
      <c r="AJ203">
        <v>5.0342685108639014</v>
      </c>
      <c r="AK203">
        <v>-3.7093600918598755</v>
      </c>
      <c r="AL203">
        <v>-15.330713358864337</v>
      </c>
      <c r="AM203">
        <v>-37.086743386557927</v>
      </c>
      <c r="AN203">
        <v>-52.194285745054763</v>
      </c>
      <c r="AO203">
        <v>-64.162148491561965</v>
      </c>
      <c r="AP203">
        <v>-73.748740605773691</v>
      </c>
      <c r="AQ203">
        <v>-81.556706214984672</v>
      </c>
      <c r="AR203">
        <v>4.9671836750728176</v>
      </c>
      <c r="AS203">
        <v>5.5366239873078094</v>
      </c>
      <c r="AT203">
        <v>6.3396334178835581</v>
      </c>
      <c r="AU203">
        <v>6.7092374593078627</v>
      </c>
      <c r="AV203">
        <v>5.0906762113910045</v>
      </c>
      <c r="AW203">
        <v>-3.6722062105558342</v>
      </c>
      <c r="AX203">
        <v>-15.345522151205479</v>
      </c>
      <c r="AY203">
        <v>-37.279270801957935</v>
      </c>
      <c r="AZ203">
        <v>-52.612302878843124</v>
      </c>
      <c r="BA203">
        <v>-64.908063692189842</v>
      </c>
      <c r="BB203">
        <v>-75.059387425465417</v>
      </c>
      <c r="BC203">
        <v>-82.953979128050676</v>
      </c>
      <c r="BD203">
        <v>675.74537822659818</v>
      </c>
      <c r="BE203">
        <v>675.74537822659818</v>
      </c>
      <c r="BF203">
        <v>675.74537822659818</v>
      </c>
      <c r="BG203">
        <v>675.74537822659818</v>
      </c>
      <c r="BH203">
        <v>520.32394123448057</v>
      </c>
      <c r="BI203">
        <v>520.32394123448057</v>
      </c>
      <c r="BJ203" t="s">
        <v>65</v>
      </c>
      <c r="BK203" t="s">
        <v>65</v>
      </c>
      <c r="BL203">
        <v>30.843871454318446</v>
      </c>
      <c r="BM203">
        <v>200</v>
      </c>
    </row>
    <row r="204" spans="1:65" x14ac:dyDescent="0.25">
      <c r="A204">
        <v>442</v>
      </c>
      <c r="B204">
        <v>-1.5618347978541003</v>
      </c>
      <c r="C204">
        <v>0.32796372715714062</v>
      </c>
      <c r="D204">
        <v>2.0742038862373025</v>
      </c>
      <c r="E204">
        <v>3.6207491548099351</v>
      </c>
      <c r="F204">
        <v>4.9796852316767035</v>
      </c>
      <c r="G204">
        <v>6.1624988384997161</v>
      </c>
      <c r="H204">
        <v>7.1801050457752371</v>
      </c>
      <c r="I204">
        <v>10.361950652934826</v>
      </c>
      <c r="J204">
        <v>9.7987124454494694</v>
      </c>
      <c r="K204">
        <v>6.9673154490746541</v>
      </c>
      <c r="L204">
        <v>-1.9749597159166714</v>
      </c>
      <c r="M204">
        <v>-11.724100267686277</v>
      </c>
      <c r="N204">
        <v>-20.157732710133285</v>
      </c>
      <c r="O204">
        <v>-30.843503450654758</v>
      </c>
      <c r="P204">
        <v>-34.366812982929289</v>
      </c>
      <c r="Q204">
        <v>-27.233079332657574</v>
      </c>
      <c r="R204">
        <v>-19.485305377156536</v>
      </c>
      <c r="S204">
        <v>-11.621719959134177</v>
      </c>
      <c r="T204">
        <v>-1.5044833237700534</v>
      </c>
      <c r="U204">
        <v>-1.7369067434602758E-2</v>
      </c>
      <c r="V204">
        <v>2.591220964563226</v>
      </c>
      <c r="W204">
        <v>5.4541843572379625</v>
      </c>
      <c r="X204">
        <v>8.1654914834115164</v>
      </c>
      <c r="Y204">
        <v>5.9804769693718587</v>
      </c>
      <c r="Z204">
        <v>-0.73415592394897311</v>
      </c>
      <c r="AA204">
        <v>-15.319365615370021</v>
      </c>
      <c r="AB204">
        <v>-25.111016911723087</v>
      </c>
      <c r="AC204">
        <v>-31.119084079726246</v>
      </c>
      <c r="AD204">
        <v>-30.423498132894355</v>
      </c>
      <c r="AE204">
        <v>-32.56470338353995</v>
      </c>
      <c r="AF204">
        <v>2.3770386763470599</v>
      </c>
      <c r="AG204">
        <v>3.5641330587430491</v>
      </c>
      <c r="AH204">
        <v>5.6318505211688796</v>
      </c>
      <c r="AI204">
        <v>7.8590359226203557</v>
      </c>
      <c r="AJ204">
        <v>9.7818924349534626</v>
      </c>
      <c r="AK204">
        <v>7.1380632655942966</v>
      </c>
      <c r="AL204">
        <v>0.4117658910825911</v>
      </c>
      <c r="AM204">
        <v>-14.779410563186268</v>
      </c>
      <c r="AN204">
        <v>-26.479527356124272</v>
      </c>
      <c r="AO204">
        <v>-36.528641423580268</v>
      </c>
      <c r="AP204">
        <v>-45.746245015209212</v>
      </c>
      <c r="AQ204">
        <v>-51.795342552917248</v>
      </c>
      <c r="AR204">
        <v>2.3327999804831356</v>
      </c>
      <c r="AS204">
        <v>3.5265077797650561</v>
      </c>
      <c r="AT204">
        <v>5.6068717711942053</v>
      </c>
      <c r="AU204">
        <v>7.8504355008657267</v>
      </c>
      <c r="AV204">
        <v>9.797016914834602</v>
      </c>
      <c r="AW204">
        <v>7.1672790911903039</v>
      </c>
      <c r="AX204">
        <v>0.42386394316022702</v>
      </c>
      <c r="AY204">
        <v>-14.860553150581671</v>
      </c>
      <c r="AZ204">
        <v>-26.689697631044755</v>
      </c>
      <c r="BA204">
        <v>-36.930693849779388</v>
      </c>
      <c r="BB204">
        <v>-46.496779560478501</v>
      </c>
      <c r="BC204">
        <v>-52.632641772085087</v>
      </c>
      <c r="BD204">
        <v>750.97311896957615</v>
      </c>
      <c r="BE204">
        <v>750.97311896957615</v>
      </c>
      <c r="BF204">
        <v>750.97311896957615</v>
      </c>
      <c r="BG204">
        <v>750.97311896957615</v>
      </c>
      <c r="BH204">
        <v>578.24930160657357</v>
      </c>
      <c r="BI204">
        <v>578.24930160657357</v>
      </c>
      <c r="BJ204" t="s">
        <v>65</v>
      </c>
      <c r="BK204" t="s">
        <v>65</v>
      </c>
      <c r="BL204">
        <v>31.723473617966182</v>
      </c>
      <c r="BM204">
        <v>200</v>
      </c>
    </row>
    <row r="205" spans="1:65" x14ac:dyDescent="0.25">
      <c r="A205">
        <v>443</v>
      </c>
      <c r="B205">
        <v>-2.7887519023964136</v>
      </c>
      <c r="C205">
        <v>-0.81677430915597093</v>
      </c>
      <c r="D205">
        <v>1.0282238128937053</v>
      </c>
      <c r="E205">
        <v>2.686836096495032</v>
      </c>
      <c r="F205">
        <v>4.170496300601803</v>
      </c>
      <c r="G205">
        <v>5.4900631681999155</v>
      </c>
      <c r="H205">
        <v>6.6558469046843625</v>
      </c>
      <c r="I205">
        <v>10.93550739084459</v>
      </c>
      <c r="J205">
        <v>11.716562992839034</v>
      </c>
      <c r="K205">
        <v>10.422808748462575</v>
      </c>
      <c r="L205">
        <v>4.8308570532937249</v>
      </c>
      <c r="M205">
        <v>-1.4989139350107816</v>
      </c>
      <c r="N205">
        <v>-6.6908239144774369</v>
      </c>
      <c r="O205">
        <v>-11.902866819176461</v>
      </c>
      <c r="P205">
        <v>-10.129284478509193</v>
      </c>
      <c r="Q205">
        <v>-0.29304723482552475</v>
      </c>
      <c r="R205">
        <v>6.1779504228079425</v>
      </c>
      <c r="S205">
        <v>8.1190011295322737</v>
      </c>
      <c r="T205">
        <v>-2.8672970889490057</v>
      </c>
      <c r="U205">
        <v>-1.2279944938570901</v>
      </c>
      <c r="V205">
        <v>1.7464481396582687</v>
      </c>
      <c r="W205">
        <v>5.270368331880201</v>
      </c>
      <c r="X205">
        <v>9.6119058032453903</v>
      </c>
      <c r="Y205">
        <v>11.280817133031626</v>
      </c>
      <c r="Z205">
        <v>8.6184524039797932</v>
      </c>
      <c r="AA205">
        <v>1.2188613497982059</v>
      </c>
      <c r="AB205">
        <v>-3.3007722316653885</v>
      </c>
      <c r="AC205">
        <v>-4.4185115781381068</v>
      </c>
      <c r="AD205">
        <v>1.0834303105561327</v>
      </c>
      <c r="AE205">
        <v>-0.13517889590752841</v>
      </c>
      <c r="AF205">
        <v>1.3979320782642191</v>
      </c>
      <c r="AG205">
        <v>2.5468062005588878</v>
      </c>
      <c r="AH205">
        <v>4.6493640883994019</v>
      </c>
      <c r="AI205">
        <v>7.1799033307459741</v>
      </c>
      <c r="AJ205">
        <v>10.403517213706248</v>
      </c>
      <c r="AK205">
        <v>11.854909743749046</v>
      </c>
      <c r="AL205">
        <v>9.844624996879908</v>
      </c>
      <c r="AM205">
        <v>2.8785807420528275</v>
      </c>
      <c r="AN205">
        <v>-3.4092606350672598</v>
      </c>
      <c r="AO205">
        <v>-9.4565357928824003</v>
      </c>
      <c r="AP205">
        <v>-16.648928987891832</v>
      </c>
      <c r="AQ205">
        <v>-21.32256282747068</v>
      </c>
      <c r="AR205">
        <v>1.5687585059316611</v>
      </c>
      <c r="AS205">
        <v>2.5736374220691749</v>
      </c>
      <c r="AT205">
        <v>4.4038361033500726</v>
      </c>
      <c r="AU205">
        <v>6.5845346567516838</v>
      </c>
      <c r="AV205">
        <v>9.285357113049745</v>
      </c>
      <c r="AW205">
        <v>10.204323361201265</v>
      </c>
      <c r="AX205">
        <v>8.0530249531967488</v>
      </c>
      <c r="AY205">
        <v>1.2846844373922557</v>
      </c>
      <c r="AZ205">
        <v>-4.6603567288747847</v>
      </c>
      <c r="BA205">
        <v>-10.298172038685562</v>
      </c>
      <c r="BB205">
        <v>-16.955340497681327</v>
      </c>
      <c r="BC205">
        <v>-21.431828325599312</v>
      </c>
      <c r="BD205">
        <v>817.02655620502935</v>
      </c>
      <c r="BE205">
        <v>817.02655620502935</v>
      </c>
      <c r="BF205">
        <v>817.02655620502935</v>
      </c>
      <c r="BG205">
        <v>817.02655620502935</v>
      </c>
      <c r="BH205">
        <v>629.11044827787248</v>
      </c>
      <c r="BI205">
        <v>629.11044827787248</v>
      </c>
      <c r="BJ205" t="s">
        <v>65</v>
      </c>
      <c r="BK205" t="s">
        <v>65</v>
      </c>
      <c r="BL205">
        <v>32.22</v>
      </c>
      <c r="BM205">
        <v>200</v>
      </c>
    </row>
    <row r="206" spans="1:65" x14ac:dyDescent="0.25">
      <c r="A206">
        <v>444</v>
      </c>
      <c r="B206">
        <v>0.66894703485552431</v>
      </c>
      <c r="C206">
        <v>0.54082632857319068</v>
      </c>
      <c r="D206">
        <v>0.40718430870459454</v>
      </c>
      <c r="E206">
        <v>0.27326915890864278</v>
      </c>
      <c r="F206">
        <v>0.13987783831798106</v>
      </c>
      <c r="G206">
        <v>7.7485657264814156E-3</v>
      </c>
      <c r="H206">
        <v>-0.12243602955035182</v>
      </c>
      <c r="I206">
        <v>-0.83075559095702189</v>
      </c>
      <c r="J206">
        <v>-1.3339527758639975</v>
      </c>
      <c r="K206">
        <v>-1.6009051388037738</v>
      </c>
      <c r="L206">
        <v>-1.3418025337876005</v>
      </c>
      <c r="M206">
        <v>-0.1032925674878532</v>
      </c>
      <c r="N206">
        <v>1.9098473233849362</v>
      </c>
      <c r="O206">
        <v>7.3094651102866006</v>
      </c>
      <c r="P206">
        <v>16.17077999800258</v>
      </c>
      <c r="Q206">
        <v>27.819557920678655</v>
      </c>
      <c r="R206">
        <v>34.893657422346777</v>
      </c>
      <c r="S206">
        <v>41.338386247382275</v>
      </c>
      <c r="T206">
        <v>0.19955215195946452</v>
      </c>
      <c r="U206">
        <v>-5.2344544307150742E-2</v>
      </c>
      <c r="V206">
        <v>-0.56469482578945518</v>
      </c>
      <c r="W206">
        <v>-1.2975412027439737</v>
      </c>
      <c r="X206">
        <v>-2.5660779562550888</v>
      </c>
      <c r="Y206">
        <v>-3.9854384973832953</v>
      </c>
      <c r="Z206">
        <v>-3.8474919165722152</v>
      </c>
      <c r="AA206">
        <v>0.19560247327625457</v>
      </c>
      <c r="AB206">
        <v>6.9154188297611965</v>
      </c>
      <c r="AC206">
        <v>17.414215262567883</v>
      </c>
      <c r="AD206">
        <v>35.242071047205393</v>
      </c>
      <c r="AE206">
        <v>36.449092809583419</v>
      </c>
      <c r="AF206">
        <v>6.3096855097923008</v>
      </c>
      <c r="AG206">
        <v>5.4632713215619493</v>
      </c>
      <c r="AH206">
        <v>3.8764696358892929</v>
      </c>
      <c r="AI206">
        <v>1.877851621861562</v>
      </c>
      <c r="AJ206">
        <v>-0.94639814582887782</v>
      </c>
      <c r="AK206">
        <v>-3.0809501882226447</v>
      </c>
      <c r="AL206">
        <v>-2.3859927878235738</v>
      </c>
      <c r="AM206">
        <v>2.7254626284291259</v>
      </c>
      <c r="AN206">
        <v>8.9038914465362087</v>
      </c>
      <c r="AO206">
        <v>16.593697792572083</v>
      </c>
      <c r="AP206">
        <v>26.626667845418282</v>
      </c>
      <c r="AQ206">
        <v>26.422628266342951</v>
      </c>
      <c r="AR206">
        <v>6.3062565640951282</v>
      </c>
      <c r="AS206">
        <v>5.4585385417742218</v>
      </c>
      <c r="AT206">
        <v>3.8690251688318353</v>
      </c>
      <c r="AU206">
        <v>1.8664631715670925</v>
      </c>
      <c r="AV206">
        <v>-0.96439916286800154</v>
      </c>
      <c r="AW206">
        <v>-3.1025269393050725</v>
      </c>
      <c r="AX206">
        <v>-2.3981630630239699</v>
      </c>
      <c r="AY206">
        <v>2.7628584324646681</v>
      </c>
      <c r="AZ206">
        <v>9.0114045083780621</v>
      </c>
      <c r="BA206">
        <v>16.804266582854805</v>
      </c>
      <c r="BB206">
        <v>27.012059923998688</v>
      </c>
      <c r="BC206">
        <v>26.868790810385264</v>
      </c>
      <c r="BD206">
        <v>876.71232876712327</v>
      </c>
      <c r="BE206">
        <v>876.71232876712327</v>
      </c>
      <c r="BF206">
        <v>876.71232876712327</v>
      </c>
      <c r="BG206">
        <v>876.71232876712327</v>
      </c>
      <c r="BH206">
        <v>675.06849315068496</v>
      </c>
      <c r="BI206">
        <v>675.06849315068496</v>
      </c>
      <c r="BJ206" t="s">
        <v>65</v>
      </c>
      <c r="BK206" t="s">
        <v>65</v>
      </c>
      <c r="BL206">
        <v>32.22</v>
      </c>
      <c r="BM206">
        <v>200</v>
      </c>
    </row>
    <row r="207" spans="1:65" x14ac:dyDescent="0.25">
      <c r="A207">
        <v>445</v>
      </c>
      <c r="B207">
        <v>2.3206769460133723</v>
      </c>
      <c r="C207">
        <v>3.0717168651195337</v>
      </c>
      <c r="D207">
        <v>3.8336635632700569</v>
      </c>
      <c r="E207">
        <v>4.5811716117381138</v>
      </c>
      <c r="F207">
        <v>5.3150118457871018</v>
      </c>
      <c r="G207">
        <v>6.0359121405074294</v>
      </c>
      <c r="H207">
        <v>6.7445595529286306</v>
      </c>
      <c r="I207">
        <v>10.772960884498985</v>
      </c>
      <c r="J207">
        <v>14.397908566244483</v>
      </c>
      <c r="K207">
        <v>17.823672445446899</v>
      </c>
      <c r="L207">
        <v>24.114402923808772</v>
      </c>
      <c r="M207">
        <v>29.864515118568914</v>
      </c>
      <c r="N207">
        <v>35.128216272488288</v>
      </c>
      <c r="O207">
        <v>44.278209846788585</v>
      </c>
      <c r="P207">
        <v>54.778514239279403</v>
      </c>
      <c r="Q207">
        <v>65.148212319779688</v>
      </c>
      <c r="R207">
        <v>70.055406825824818</v>
      </c>
      <c r="S207">
        <v>72.894444997967938</v>
      </c>
      <c r="T207">
        <v>1.920751372869109</v>
      </c>
      <c r="U207">
        <v>2.6344449302323492</v>
      </c>
      <c r="V207">
        <v>4.127168343665347</v>
      </c>
      <c r="W207">
        <v>6.3905893301018786</v>
      </c>
      <c r="X207">
        <v>10.915270908224556</v>
      </c>
      <c r="Y207">
        <v>19.292230575497296</v>
      </c>
      <c r="Z207">
        <v>26.526218428016975</v>
      </c>
      <c r="AA207">
        <v>37.177272634188256</v>
      </c>
      <c r="AB207">
        <v>43.659000636481757</v>
      </c>
      <c r="AC207">
        <v>49.033384370493479</v>
      </c>
      <c r="AD207">
        <v>57.614453635985576</v>
      </c>
      <c r="AE207">
        <v>65.738941964968845</v>
      </c>
      <c r="AF207">
        <v>2.1072727538079539</v>
      </c>
      <c r="AG207">
        <v>2.9829458403039801</v>
      </c>
      <c r="AH207">
        <v>4.7269344700846121</v>
      </c>
      <c r="AI207">
        <v>7.1856906059496879</v>
      </c>
      <c r="AJ207">
        <v>11.618107526824781</v>
      </c>
      <c r="AK207">
        <v>18.861155161049304</v>
      </c>
      <c r="AL207">
        <v>24.747614033735349</v>
      </c>
      <c r="AM207">
        <v>33.953184760374398</v>
      </c>
      <c r="AN207">
        <v>40.839074703912097</v>
      </c>
      <c r="AO207">
        <v>48.212474748018238</v>
      </c>
      <c r="AP207">
        <v>58.295784857196402</v>
      </c>
      <c r="AQ207">
        <v>60.043910406158901</v>
      </c>
      <c r="AR207">
        <v>1.0618481216496944</v>
      </c>
      <c r="AS207">
        <v>2.0414931643236018</v>
      </c>
      <c r="AT207">
        <v>3.9792842232972552</v>
      </c>
      <c r="AU207">
        <v>6.680682183247133</v>
      </c>
      <c r="AV207">
        <v>11.458655503254271</v>
      </c>
      <c r="AW207">
        <v>19.014100894812827</v>
      </c>
      <c r="AX207">
        <v>24.970142987429249</v>
      </c>
      <c r="AY207">
        <v>34.133160120291201</v>
      </c>
      <c r="AZ207">
        <v>41.029153974039417</v>
      </c>
      <c r="BA207">
        <v>48.569681520639413</v>
      </c>
      <c r="BB207">
        <v>59.141556636901349</v>
      </c>
      <c r="BC207">
        <v>60.855388487531734</v>
      </c>
      <c r="BD207">
        <v>876.71232876712327</v>
      </c>
      <c r="BE207">
        <v>876.71232876712327</v>
      </c>
      <c r="BF207">
        <v>876.71232876712327</v>
      </c>
      <c r="BG207">
        <v>876.71232876712327</v>
      </c>
      <c r="BH207">
        <v>675.06849315068496</v>
      </c>
      <c r="BI207">
        <v>675.06849315068496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25">
      <c r="A208">
        <v>446</v>
      </c>
      <c r="B208">
        <v>7.4955625651766669</v>
      </c>
      <c r="C208">
        <v>7.9785725686270377</v>
      </c>
      <c r="D208">
        <v>8.4320821162263417</v>
      </c>
      <c r="E208">
        <v>8.8420505786855621</v>
      </c>
      <c r="F208">
        <v>9.2117255999851064</v>
      </c>
      <c r="G208">
        <v>9.5441746095973468</v>
      </c>
      <c r="H208">
        <v>9.8422935529943185</v>
      </c>
      <c r="I208">
        <v>11.052664142581978</v>
      </c>
      <c r="J208">
        <v>11.582865227781486</v>
      </c>
      <c r="K208">
        <v>11.799439736521201</v>
      </c>
      <c r="L208">
        <v>12.041340046644796</v>
      </c>
      <c r="M208">
        <v>12.714883675597823</v>
      </c>
      <c r="N208">
        <v>14.054838600696812</v>
      </c>
      <c r="O208">
        <v>18.367058013664881</v>
      </c>
      <c r="P208">
        <v>26.207864997356001</v>
      </c>
      <c r="Q208">
        <v>35.801713055924473</v>
      </c>
      <c r="R208">
        <v>39.607518854816796</v>
      </c>
      <c r="S208">
        <v>38.161444698285102</v>
      </c>
      <c r="T208">
        <v>2.0163902844975992</v>
      </c>
      <c r="U208">
        <v>2.9482056700273067</v>
      </c>
      <c r="V208">
        <v>4.6396581639062546</v>
      </c>
      <c r="W208">
        <v>6.6495485135677903</v>
      </c>
      <c r="X208">
        <v>9.1721916200176992</v>
      </c>
      <c r="Y208">
        <v>10.483249606909398</v>
      </c>
      <c r="Z208">
        <v>9.7118835119003322</v>
      </c>
      <c r="AA208">
        <v>7.9451681716726643</v>
      </c>
      <c r="AB208">
        <v>8.4749995886502365</v>
      </c>
      <c r="AC208">
        <v>12.538263192330771</v>
      </c>
      <c r="AD208">
        <v>26.122561558442058</v>
      </c>
      <c r="AE208">
        <v>30.850712917680003</v>
      </c>
      <c r="AF208">
        <v>11.088887136736295</v>
      </c>
      <c r="AG208">
        <v>10.179081320518049</v>
      </c>
      <c r="AH208">
        <v>8.4227115323087105</v>
      </c>
      <c r="AI208">
        <v>6.0870971987331961</v>
      </c>
      <c r="AJ208">
        <v>2.3728935511898448</v>
      </c>
      <c r="AK208">
        <v>-1.8988362096337974</v>
      </c>
      <c r="AL208">
        <v>-3.3487250656253491</v>
      </c>
      <c r="AM208">
        <v>-1.5152871705704367</v>
      </c>
      <c r="AN208">
        <v>2.9042532947756023</v>
      </c>
      <c r="AO208">
        <v>9.8159231069681194</v>
      </c>
      <c r="AP208">
        <v>21.015363578997455</v>
      </c>
      <c r="AQ208">
        <v>21.310331868060263</v>
      </c>
      <c r="AR208">
        <v>11.025172734537431</v>
      </c>
      <c r="AS208">
        <v>10.123126426402479</v>
      </c>
      <c r="AT208">
        <v>8.3807665179602004</v>
      </c>
      <c r="AU208">
        <v>6.0616622198403363</v>
      </c>
      <c r="AV208">
        <v>2.3680091762861428</v>
      </c>
      <c r="AW208">
        <v>-1.8908957713896501</v>
      </c>
      <c r="AX208">
        <v>-3.3413456595347837</v>
      </c>
      <c r="AY208">
        <v>-1.5032444800500837</v>
      </c>
      <c r="AZ208">
        <v>2.9435158773056385</v>
      </c>
      <c r="BA208">
        <v>9.9166452333562809</v>
      </c>
      <c r="BB208">
        <v>21.251817297085058</v>
      </c>
      <c r="BC208">
        <v>21.602205418126339</v>
      </c>
      <c r="BD208">
        <v>876.71232876712327</v>
      </c>
      <c r="BE208">
        <v>876.71232876712327</v>
      </c>
      <c r="BF208">
        <v>876.71232876712327</v>
      </c>
      <c r="BG208">
        <v>876.71232876712327</v>
      </c>
      <c r="BH208">
        <v>675.06849315068496</v>
      </c>
      <c r="BI208">
        <v>675.06849315068496</v>
      </c>
      <c r="BJ208" t="s">
        <v>65</v>
      </c>
      <c r="BK208" t="s">
        <v>65</v>
      </c>
      <c r="BL208">
        <v>32.22</v>
      </c>
      <c r="BM208">
        <v>200</v>
      </c>
    </row>
    <row r="209" spans="1:65" x14ac:dyDescent="0.25">
      <c r="A209">
        <v>447</v>
      </c>
      <c r="B209">
        <v>4.1891727653729092</v>
      </c>
      <c r="C209">
        <v>4.3248328563613718</v>
      </c>
      <c r="D209">
        <v>4.4433246460458262</v>
      </c>
      <c r="E209">
        <v>4.5415391624679256</v>
      </c>
      <c r="F209">
        <v>4.6213248716366753</v>
      </c>
      <c r="G209">
        <v>4.6844222848398118</v>
      </c>
      <c r="H209">
        <v>4.7324692929856527</v>
      </c>
      <c r="I209">
        <v>4.7847192235703222</v>
      </c>
      <c r="J209">
        <v>4.6176458180259559</v>
      </c>
      <c r="K209">
        <v>4.4089532447263293</v>
      </c>
      <c r="L209">
        <v>4.2647773984517965</v>
      </c>
      <c r="M209">
        <v>4.7793810540448094</v>
      </c>
      <c r="N209">
        <v>5.9848044738045054</v>
      </c>
      <c r="O209">
        <v>9.9101842418936741</v>
      </c>
      <c r="P209">
        <v>17.16868899711406</v>
      </c>
      <c r="Q209">
        <v>27.096822653052758</v>
      </c>
      <c r="R209">
        <v>32.837990198295238</v>
      </c>
      <c r="S209">
        <v>37.034140809541832</v>
      </c>
      <c r="T209">
        <v>-2.5685870339226673</v>
      </c>
      <c r="U209">
        <v>-1.9697716699846461</v>
      </c>
      <c r="V209">
        <v>-0.85845992062440202</v>
      </c>
      <c r="W209">
        <v>0.521075176724492</v>
      </c>
      <c r="X209">
        <v>2.4472438916364054</v>
      </c>
      <c r="Y209">
        <v>4.0946377948058306</v>
      </c>
      <c r="Z209">
        <v>4.365727037432821</v>
      </c>
      <c r="AA209">
        <v>4.1605066486452564</v>
      </c>
      <c r="AB209">
        <v>4.7776037350749645</v>
      </c>
      <c r="AC209">
        <v>7.4945036756521315</v>
      </c>
      <c r="AD209">
        <v>19.942977219930754</v>
      </c>
      <c r="AE209">
        <v>30.048864094923687</v>
      </c>
      <c r="AF209">
        <v>6.0043086059579505</v>
      </c>
      <c r="AG209">
        <v>5.3981371958702198</v>
      </c>
      <c r="AH209">
        <v>4.1440743488074112</v>
      </c>
      <c r="AI209">
        <v>2.2820566764188142</v>
      </c>
      <c r="AJ209">
        <v>-1.2735157342139147</v>
      </c>
      <c r="AK209">
        <v>-7.1103352068885295</v>
      </c>
      <c r="AL209">
        <v>-11.088535085085269</v>
      </c>
      <c r="AM209">
        <v>-13.886184041513108</v>
      </c>
      <c r="AN209">
        <v>-12.064815167565843</v>
      </c>
      <c r="AO209">
        <v>-6.0170688988258476</v>
      </c>
      <c r="AP209">
        <v>8.4564105221163892</v>
      </c>
      <c r="AQ209">
        <v>10.168240965718194</v>
      </c>
      <c r="AR209">
        <v>5.9619739124555649</v>
      </c>
      <c r="AS209">
        <v>5.3653528614445305</v>
      </c>
      <c r="AT209">
        <v>4.1282434535243331</v>
      </c>
      <c r="AU209">
        <v>2.2854060595020598</v>
      </c>
      <c r="AV209">
        <v>-1.2495010597229212</v>
      </c>
      <c r="AW209">
        <v>-7.0866872655026008</v>
      </c>
      <c r="AX209">
        <v>-11.08816007003098</v>
      </c>
      <c r="AY209">
        <v>-13.933241876722263</v>
      </c>
      <c r="AZ209">
        <v>-12.130920607330079</v>
      </c>
      <c r="BA209">
        <v>-6.0714817056615331</v>
      </c>
      <c r="BB209">
        <v>8.4817405507995467</v>
      </c>
      <c r="BC209">
        <v>10.261980488744799</v>
      </c>
      <c r="BD209">
        <v>876.71232876712327</v>
      </c>
      <c r="BE209">
        <v>876.71232876712327</v>
      </c>
      <c r="BF209">
        <v>876.71232876712327</v>
      </c>
      <c r="BG209">
        <v>876.71232876712327</v>
      </c>
      <c r="BH209">
        <v>675.06849315068496</v>
      </c>
      <c r="BI209">
        <v>675.06849315068496</v>
      </c>
      <c r="BJ209" t="s">
        <v>65</v>
      </c>
      <c r="BK209" t="s">
        <v>65</v>
      </c>
      <c r="BL209">
        <v>32.22</v>
      </c>
      <c r="BM209">
        <v>200</v>
      </c>
    </row>
    <row r="210" spans="1:65" x14ac:dyDescent="0.25">
      <c r="A210">
        <v>448</v>
      </c>
      <c r="B210">
        <v>1.4120249373163891</v>
      </c>
      <c r="C210">
        <v>2.5574431802456719</v>
      </c>
      <c r="D210">
        <v>3.6526442795308673</v>
      </c>
      <c r="E210">
        <v>4.6618975136475393</v>
      </c>
      <c r="F210">
        <v>5.5902854302011811</v>
      </c>
      <c r="G210">
        <v>6.442636599232193</v>
      </c>
      <c r="H210">
        <v>7.2235372961555049</v>
      </c>
      <c r="I210">
        <v>10.637496525869386</v>
      </c>
      <c r="J210">
        <v>12.351804244155677</v>
      </c>
      <c r="K210">
        <v>13.049090272743772</v>
      </c>
      <c r="L210">
        <v>12.78399239031995</v>
      </c>
      <c r="M210">
        <v>11.813599975892819</v>
      </c>
      <c r="N210">
        <v>11.002399865820273</v>
      </c>
      <c r="O210">
        <v>10.808440820512105</v>
      </c>
      <c r="P210">
        <v>13.203832368053197</v>
      </c>
      <c r="Q210">
        <v>17.922375099730591</v>
      </c>
      <c r="R210">
        <v>19.989625943226258</v>
      </c>
      <c r="S210">
        <v>18.444300190173095</v>
      </c>
      <c r="T210">
        <v>0.62206880674722798</v>
      </c>
      <c r="U210">
        <v>1.9229890212998924</v>
      </c>
      <c r="V210">
        <v>4.3563114103071374</v>
      </c>
      <c r="W210">
        <v>7.4166397545603893</v>
      </c>
      <c r="X210">
        <v>11.78050249510558</v>
      </c>
      <c r="Y210">
        <v>15.552872484025372</v>
      </c>
      <c r="Z210">
        <v>15.756310392010878</v>
      </c>
      <c r="AA210">
        <v>12.544753975060955</v>
      </c>
      <c r="AB210">
        <v>9.1809537797441632</v>
      </c>
      <c r="AC210">
        <v>6.6776140520052873</v>
      </c>
      <c r="AD210">
        <v>10.105685184106928</v>
      </c>
      <c r="AE210">
        <v>16.693730407486214</v>
      </c>
      <c r="AF210">
        <v>3.8782045518119537</v>
      </c>
      <c r="AG210">
        <v>4.2873874505965084</v>
      </c>
      <c r="AH210">
        <v>4.9422755363823931</v>
      </c>
      <c r="AI210">
        <v>5.5023546714120384</v>
      </c>
      <c r="AJ210">
        <v>5.4558226093767006</v>
      </c>
      <c r="AK210">
        <v>2.7519856962598954</v>
      </c>
      <c r="AL210">
        <v>-1.0832521541404709</v>
      </c>
      <c r="AM210">
        <v>-7.2590167944473762</v>
      </c>
      <c r="AN210">
        <v>-9.7944674958839322</v>
      </c>
      <c r="AO210">
        <v>-9.0022770305522162</v>
      </c>
      <c r="AP210">
        <v>-1.845551548928237</v>
      </c>
      <c r="AQ210">
        <v>-2.2975984747494045</v>
      </c>
      <c r="AR210">
        <v>3.8387887007914485</v>
      </c>
      <c r="AS210">
        <v>4.2549877830642266</v>
      </c>
      <c r="AT210">
        <v>4.9225341965896536</v>
      </c>
      <c r="AU210">
        <v>5.4974173950973757</v>
      </c>
      <c r="AV210">
        <v>5.4683776790583751</v>
      </c>
      <c r="AW210">
        <v>2.7681717669537225</v>
      </c>
      <c r="AX210">
        <v>-1.0815876570657164</v>
      </c>
      <c r="AY210">
        <v>-7.2949331973169027</v>
      </c>
      <c r="AZ210">
        <v>-9.8567460555204498</v>
      </c>
      <c r="BA210">
        <v>-9.0821159592679308</v>
      </c>
      <c r="BB210">
        <v>-1.9300539869974986</v>
      </c>
      <c r="BC210">
        <v>-2.3561626904205353</v>
      </c>
      <c r="BD210">
        <v>876.71232876712327</v>
      </c>
      <c r="BE210">
        <v>876.71232876712327</v>
      </c>
      <c r="BF210">
        <v>876.71232876712327</v>
      </c>
      <c r="BG210">
        <v>876.71232876712327</v>
      </c>
      <c r="BH210">
        <v>675.06849315068496</v>
      </c>
      <c r="BI210">
        <v>675.06849315068496</v>
      </c>
      <c r="BJ210" t="s">
        <v>65</v>
      </c>
      <c r="BK210" t="s">
        <v>65</v>
      </c>
      <c r="BL210">
        <v>32.22</v>
      </c>
      <c r="BM210">
        <v>200</v>
      </c>
    </row>
    <row r="211" spans="1:65" x14ac:dyDescent="0.25">
      <c r="A211">
        <v>449</v>
      </c>
      <c r="B211">
        <v>9.5057604753432532</v>
      </c>
      <c r="C211">
        <v>12.077614501780353</v>
      </c>
      <c r="D211">
        <v>14.542389561185351</v>
      </c>
      <c r="E211">
        <v>16.818652489053108</v>
      </c>
      <c r="F211">
        <v>18.916590696892651</v>
      </c>
      <c r="G211">
        <v>20.845908926604359</v>
      </c>
      <c r="H211">
        <v>22.615850797381363</v>
      </c>
      <c r="I211">
        <v>30.353149823204653</v>
      </c>
      <c r="J211">
        <v>34.121071213906177</v>
      </c>
      <c r="K211">
        <v>35.376624496250422</v>
      </c>
      <c r="L211">
        <v>33.330280694604809</v>
      </c>
      <c r="M211">
        <v>28.657371544454012</v>
      </c>
      <c r="N211">
        <v>23.530942841270274</v>
      </c>
      <c r="O211">
        <v>15.239993234930221</v>
      </c>
      <c r="P211">
        <v>9.0630619620886428</v>
      </c>
      <c r="Q211">
        <v>6.8164910012381839</v>
      </c>
      <c r="R211">
        <v>6.0121827758511523</v>
      </c>
      <c r="S211">
        <v>2.166539762360892</v>
      </c>
      <c r="T211">
        <v>11.057910809923882</v>
      </c>
      <c r="U211">
        <v>13.199960706535286</v>
      </c>
      <c r="V211">
        <v>17.167260233589069</v>
      </c>
      <c r="W211">
        <v>22.059081559968678</v>
      </c>
      <c r="X211">
        <v>28.696735269868672</v>
      </c>
      <c r="Y211">
        <v>33.218299816410443</v>
      </c>
      <c r="Z211">
        <v>31.508386454571212</v>
      </c>
      <c r="AA211">
        <v>22.192454534407936</v>
      </c>
      <c r="AB211">
        <v>13.270833324748182</v>
      </c>
      <c r="AC211">
        <v>5.3245062956176064</v>
      </c>
      <c r="AD211">
        <v>3.49587051672047</v>
      </c>
      <c r="AE211">
        <v>9.3142163762208181</v>
      </c>
      <c r="AF211">
        <v>11.829019415084268</v>
      </c>
      <c r="AG211">
        <v>12.683245458328384</v>
      </c>
      <c r="AH211">
        <v>14.107963263892964</v>
      </c>
      <c r="AI211">
        <v>15.482335252472376</v>
      </c>
      <c r="AJ211">
        <v>16.075491542481487</v>
      </c>
      <c r="AK211">
        <v>12.116680260502374</v>
      </c>
      <c r="AL211">
        <v>5.3925449121074163</v>
      </c>
      <c r="AM211">
        <v>-7.2998566805667489</v>
      </c>
      <c r="AN211">
        <v>-14.968019549749453</v>
      </c>
      <c r="AO211">
        <v>-18.689060310011428</v>
      </c>
      <c r="AP211">
        <v>-14.831655069832001</v>
      </c>
      <c r="AQ211">
        <v>-15.597146175530055</v>
      </c>
      <c r="AR211">
        <v>11.646808164614205</v>
      </c>
      <c r="AS211">
        <v>12.647215584707105</v>
      </c>
      <c r="AT211">
        <v>14.34864180414143</v>
      </c>
      <c r="AU211">
        <v>16.078806906719354</v>
      </c>
      <c r="AV211">
        <v>17.203941553744563</v>
      </c>
      <c r="AW211">
        <v>13.780841380052408</v>
      </c>
      <c r="AX211">
        <v>7.1885107848278231</v>
      </c>
      <c r="AY211">
        <v>-5.753336978525855</v>
      </c>
      <c r="AZ211">
        <v>-13.845385111141972</v>
      </c>
      <c r="BA211">
        <v>-18.108486052259842</v>
      </c>
      <c r="BB211">
        <v>-15.048890549520314</v>
      </c>
      <c r="BC211">
        <v>-16.052975226931999</v>
      </c>
      <c r="BD211">
        <v>815.08129340051164</v>
      </c>
      <c r="BE211">
        <v>815.08129340051164</v>
      </c>
      <c r="BF211">
        <v>815.08129340051164</v>
      </c>
      <c r="BG211">
        <v>815.08129340051164</v>
      </c>
      <c r="BH211">
        <v>627.61259591839394</v>
      </c>
      <c r="BI211">
        <v>627.61259591839394</v>
      </c>
      <c r="BJ211" t="s">
        <v>65</v>
      </c>
      <c r="BK211" t="s">
        <v>65</v>
      </c>
      <c r="BL211">
        <v>32.22</v>
      </c>
      <c r="BM211">
        <v>200</v>
      </c>
    </row>
    <row r="212" spans="1:65" x14ac:dyDescent="0.25">
      <c r="A212">
        <v>450</v>
      </c>
      <c r="B212">
        <v>18.93532171361262</v>
      </c>
      <c r="C212">
        <v>21.9427989899567</v>
      </c>
      <c r="D212">
        <v>24.782860453289381</v>
      </c>
      <c r="E212">
        <v>27.362497373153992</v>
      </c>
      <c r="F212">
        <v>29.696436691338604</v>
      </c>
      <c r="G212">
        <v>31.798694821804848</v>
      </c>
      <c r="H212">
        <v>33.6826096473946</v>
      </c>
      <c r="I212">
        <v>41.069752835418072</v>
      </c>
      <c r="J212">
        <v>43.231863290831562</v>
      </c>
      <c r="K212">
        <v>42.126145268887655</v>
      </c>
      <c r="L212">
        <v>34.419920560559007</v>
      </c>
      <c r="M212">
        <v>24.12196563593573</v>
      </c>
      <c r="N212">
        <v>14.134860595563376</v>
      </c>
      <c r="O212">
        <v>-0.9350861378878278</v>
      </c>
      <c r="P212">
        <v>-11.524490783805726</v>
      </c>
      <c r="Q212">
        <v>-14.676392638649228</v>
      </c>
      <c r="R212">
        <v>-15.244475863218643</v>
      </c>
      <c r="S212">
        <v>-20.291298343526748</v>
      </c>
      <c r="T212">
        <v>10.280811503974377</v>
      </c>
      <c r="U212">
        <v>13.556581282384988</v>
      </c>
      <c r="V212">
        <v>19.545717568770076</v>
      </c>
      <c r="W212">
        <v>26.742586308399623</v>
      </c>
      <c r="X212">
        <v>35.890865445056541</v>
      </c>
      <c r="Y212">
        <v>40.040694433599938</v>
      </c>
      <c r="Z212">
        <v>34.657183758615709</v>
      </c>
      <c r="AA212">
        <v>16.608295750012577</v>
      </c>
      <c r="AB212">
        <v>1.5664623969994378</v>
      </c>
      <c r="AC212">
        <v>-10.373400676337505</v>
      </c>
      <c r="AD212">
        <v>-13.348419112979917</v>
      </c>
      <c r="AE212">
        <v>-10.885475167364406</v>
      </c>
      <c r="AF212">
        <v>20.414173154612232</v>
      </c>
      <c r="AG212">
        <v>21.709290615869527</v>
      </c>
      <c r="AH212">
        <v>23.885911330401022</v>
      </c>
      <c r="AI212">
        <v>26.02561336423906</v>
      </c>
      <c r="AJ212">
        <v>27.090566514531776</v>
      </c>
      <c r="AK212">
        <v>21.339331454063583</v>
      </c>
      <c r="AL212">
        <v>11.008457781319647</v>
      </c>
      <c r="AM212">
        <v>-9.8643452956043856</v>
      </c>
      <c r="AN212">
        <v>-24.314651903290727</v>
      </c>
      <c r="AO212">
        <v>-34.605914070664006</v>
      </c>
      <c r="AP212">
        <v>-37.220680562725995</v>
      </c>
      <c r="AQ212">
        <v>-39.000565792635733</v>
      </c>
      <c r="AR212">
        <v>20.383727786983037</v>
      </c>
      <c r="AS212">
        <v>21.687875915548936</v>
      </c>
      <c r="AT212">
        <v>23.881029379946366</v>
      </c>
      <c r="AU212">
        <v>26.040508833028372</v>
      </c>
      <c r="AV212">
        <v>27.129427116843811</v>
      </c>
      <c r="AW212">
        <v>21.378249004787854</v>
      </c>
      <c r="AX212">
        <v>11.013970900989669</v>
      </c>
      <c r="AY212">
        <v>-9.9678935902159509</v>
      </c>
      <c r="AZ212">
        <v>-24.538429822514932</v>
      </c>
      <c r="BA212">
        <v>-34.984399819269349</v>
      </c>
      <c r="BB212">
        <v>-37.841019183234359</v>
      </c>
      <c r="BC212">
        <v>-39.65256892832496</v>
      </c>
      <c r="BD212">
        <v>766.75123332959492</v>
      </c>
      <c r="BE212">
        <v>766.75123332959492</v>
      </c>
      <c r="BF212">
        <v>766.75123332959492</v>
      </c>
      <c r="BG212">
        <v>766.75123332959492</v>
      </c>
      <c r="BH212">
        <v>590.39844966378814</v>
      </c>
      <c r="BI212">
        <v>590.39844966378814</v>
      </c>
      <c r="BJ212" t="s">
        <v>65</v>
      </c>
      <c r="BK212" t="s">
        <v>65</v>
      </c>
      <c r="BL212">
        <v>32.22</v>
      </c>
      <c r="BM212">
        <v>200</v>
      </c>
    </row>
    <row r="213" spans="1:65" x14ac:dyDescent="0.25">
      <c r="A213">
        <v>451</v>
      </c>
      <c r="B213">
        <v>26.530491054780477</v>
      </c>
      <c r="C213">
        <v>26.836039333979837</v>
      </c>
      <c r="D213">
        <v>27.02960722418192</v>
      </c>
      <c r="E213">
        <v>27.106849163963457</v>
      </c>
      <c r="F213">
        <v>27.075700306509049</v>
      </c>
      <c r="G213">
        <v>26.943687068962316</v>
      </c>
      <c r="H213">
        <v>26.717946098421333</v>
      </c>
      <c r="I213">
        <v>23.750161770032808</v>
      </c>
      <c r="J213">
        <v>18.973144334560878</v>
      </c>
      <c r="K213">
        <v>13.143932724727774</v>
      </c>
      <c r="L213">
        <v>0.64584417740522204</v>
      </c>
      <c r="M213">
        <v>-10.881043372536967</v>
      </c>
      <c r="N213">
        <v>-20.341469379308723</v>
      </c>
      <c r="O213">
        <v>-32.594883689273587</v>
      </c>
      <c r="P213">
        <v>-38.960829598579522</v>
      </c>
      <c r="Q213">
        <v>-37.128153726426817</v>
      </c>
      <c r="R213">
        <v>-33.697262532046693</v>
      </c>
      <c r="S213">
        <v>-31.33093600901131</v>
      </c>
      <c r="T213">
        <v>24.093990325129365</v>
      </c>
      <c r="U213">
        <v>23.782830904806112</v>
      </c>
      <c r="V213">
        <v>22.974973639845743</v>
      </c>
      <c r="W213">
        <v>21.409800279007239</v>
      </c>
      <c r="X213">
        <v>17.353931450416749</v>
      </c>
      <c r="Y213">
        <v>7.7247355819080186</v>
      </c>
      <c r="Z213">
        <v>-1.9380892001560208</v>
      </c>
      <c r="AA213">
        <v>-16.901267201904837</v>
      </c>
      <c r="AB213">
        <v>-25.215772070253315</v>
      </c>
      <c r="AC213">
        <v>-29.317243048113188</v>
      </c>
      <c r="AD213">
        <v>-23.914825407338608</v>
      </c>
      <c r="AE213">
        <v>-19.381243846049028</v>
      </c>
      <c r="AF213">
        <v>26.851219521729572</v>
      </c>
      <c r="AG213">
        <v>25.068225494518025</v>
      </c>
      <c r="AH213">
        <v>21.433096471612789</v>
      </c>
      <c r="AI213">
        <v>16.130633217513388</v>
      </c>
      <c r="AJ213">
        <v>6.1371527389611487</v>
      </c>
      <c r="AK213">
        <v>-10.746930412528361</v>
      </c>
      <c r="AL213">
        <v>-24.027400733758753</v>
      </c>
      <c r="AM213">
        <v>-41.188879070553355</v>
      </c>
      <c r="AN213">
        <v>-49.441676464645546</v>
      </c>
      <c r="AO213">
        <v>-53.137930515712377</v>
      </c>
      <c r="AP213">
        <v>-50.274337152564563</v>
      </c>
      <c r="AQ213">
        <v>-51.107706002271186</v>
      </c>
      <c r="AR213">
        <v>27.855924276082369</v>
      </c>
      <c r="AS213">
        <v>25.976364043708983</v>
      </c>
      <c r="AT213">
        <v>22.16065607119469</v>
      </c>
      <c r="AU213">
        <v>16.630707698342199</v>
      </c>
      <c r="AV213">
        <v>6.3087144088318921</v>
      </c>
      <c r="AW213">
        <v>-10.886400260323795</v>
      </c>
      <c r="AX213">
        <v>-24.250885421922344</v>
      </c>
      <c r="AY213">
        <v>-41.39793802967209</v>
      </c>
      <c r="AZ213">
        <v>-49.672202446935721</v>
      </c>
      <c r="BA213">
        <v>-53.536404465838046</v>
      </c>
      <c r="BB213">
        <v>-51.155219636371399</v>
      </c>
      <c r="BC213">
        <v>-51.875663651037158</v>
      </c>
      <c r="BD213">
        <v>730.9490215251185</v>
      </c>
      <c r="BE213">
        <v>730.9490215251185</v>
      </c>
      <c r="BF213">
        <v>730.9490215251185</v>
      </c>
      <c r="BG213">
        <v>730.9490215251185</v>
      </c>
      <c r="BH213">
        <v>562.83074657434122</v>
      </c>
      <c r="BI213">
        <v>562.83074657434122</v>
      </c>
      <c r="BJ213" t="s">
        <v>65</v>
      </c>
      <c r="BK213" t="s">
        <v>65</v>
      </c>
      <c r="BL213">
        <v>32.22</v>
      </c>
      <c r="BM213">
        <v>200</v>
      </c>
    </row>
    <row r="214" spans="1:65" x14ac:dyDescent="0.25">
      <c r="A214">
        <v>452</v>
      </c>
      <c r="B214">
        <v>20.067294203689119</v>
      </c>
      <c r="C214">
        <v>20.490705332649046</v>
      </c>
      <c r="D214">
        <v>20.790600734820892</v>
      </c>
      <c r="E214">
        <v>20.959056417360344</v>
      </c>
      <c r="F214">
        <v>21.004735071426321</v>
      </c>
      <c r="G214">
        <v>20.935860553131235</v>
      </c>
      <c r="H214">
        <v>20.760238064707128</v>
      </c>
      <c r="I214">
        <v>17.853823446565901</v>
      </c>
      <c r="J214">
        <v>12.809550149674234</v>
      </c>
      <c r="K214">
        <v>6.4854285025476441</v>
      </c>
      <c r="L214">
        <v>-7.4089232594505559</v>
      </c>
      <c r="M214">
        <v>-20.584698681970007</v>
      </c>
      <c r="N214">
        <v>-31.711435465557603</v>
      </c>
      <c r="O214">
        <v>-46.915526885694945</v>
      </c>
      <c r="P214">
        <v>-56.315472667312626</v>
      </c>
      <c r="Q214">
        <v>-56.454172075603573</v>
      </c>
      <c r="R214">
        <v>-52.967404011039498</v>
      </c>
      <c r="S214">
        <v>-48.612595368699715</v>
      </c>
      <c r="T214">
        <v>25.659148229777301</v>
      </c>
      <c r="U214">
        <v>25.43808726327007</v>
      </c>
      <c r="V214">
        <v>24.727075079942136</v>
      </c>
      <c r="W214">
        <v>23.108214600563517</v>
      </c>
      <c r="X214">
        <v>18.385710285625454</v>
      </c>
      <c r="Y214">
        <v>6.1472978326856245</v>
      </c>
      <c r="Z214">
        <v>-6.7576189495806291</v>
      </c>
      <c r="AA214">
        <v>-27.626079159808121</v>
      </c>
      <c r="AB214">
        <v>-39.911441530874612</v>
      </c>
      <c r="AC214">
        <v>-46.85948770796054</v>
      </c>
      <c r="AD214">
        <v>-41.115614071496609</v>
      </c>
      <c r="AE214">
        <v>-34.467292502332391</v>
      </c>
      <c r="AF214">
        <v>23.266626715573445</v>
      </c>
      <c r="AG214">
        <v>22.123401391390061</v>
      </c>
      <c r="AH214">
        <v>19.585325820078715</v>
      </c>
      <c r="AI214">
        <v>15.42117854097906</v>
      </c>
      <c r="AJ214">
        <v>6.2534607936858002</v>
      </c>
      <c r="AK214">
        <v>-12.590662364634214</v>
      </c>
      <c r="AL214">
        <v>-29.939341846254504</v>
      </c>
      <c r="AM214">
        <v>-55.518653090531473</v>
      </c>
      <c r="AN214">
        <v>-69.455421710333255</v>
      </c>
      <c r="AO214">
        <v>-76.747321887156374</v>
      </c>
      <c r="AP214">
        <v>-72.852443414854022</v>
      </c>
      <c r="AQ214">
        <v>-73.461172333012669</v>
      </c>
      <c r="AR214">
        <v>23.241648116088186</v>
      </c>
      <c r="AS214">
        <v>22.112260632053196</v>
      </c>
      <c r="AT214">
        <v>19.599162432349658</v>
      </c>
      <c r="AU214">
        <v>15.464001633486157</v>
      </c>
      <c r="AV214">
        <v>6.328200807335441</v>
      </c>
      <c r="AW214">
        <v>-12.52383404233108</v>
      </c>
      <c r="AX214">
        <v>-29.937093408895567</v>
      </c>
      <c r="AY214">
        <v>-55.717624334055621</v>
      </c>
      <c r="AZ214">
        <v>-69.86922790539117</v>
      </c>
      <c r="BA214">
        <v>-77.42696663241864</v>
      </c>
      <c r="BB214">
        <v>-73.909988769512083</v>
      </c>
      <c r="BC214">
        <v>-74.556408060202529</v>
      </c>
      <c r="BD214">
        <v>660.17069619120309</v>
      </c>
      <c r="BE214">
        <v>660.17069619120309</v>
      </c>
      <c r="BF214">
        <v>660.17069619120309</v>
      </c>
      <c r="BG214">
        <v>660.17069619120309</v>
      </c>
      <c r="BH214">
        <v>508.33143606722643</v>
      </c>
      <c r="BI214">
        <v>508.33143606722643</v>
      </c>
      <c r="BJ214" t="s">
        <v>65</v>
      </c>
      <c r="BK214" t="s">
        <v>65</v>
      </c>
      <c r="BL214">
        <v>31.33530977872767</v>
      </c>
      <c r="BM214">
        <v>200</v>
      </c>
    </row>
    <row r="215" spans="1:65" x14ac:dyDescent="0.25">
      <c r="A215">
        <v>453</v>
      </c>
      <c r="B215">
        <v>21.450981182239495</v>
      </c>
      <c r="C215">
        <v>21.591916582694715</v>
      </c>
      <c r="D215">
        <v>21.655987719654686</v>
      </c>
      <c r="E215">
        <v>21.642180359853214</v>
      </c>
      <c r="F215">
        <v>21.555523737279216</v>
      </c>
      <c r="G215">
        <v>21.400796448377349</v>
      </c>
      <c r="H215">
        <v>21.182537862552142</v>
      </c>
      <c r="I215">
        <v>18.765542443197962</v>
      </c>
      <c r="J215">
        <v>15.083037247870108</v>
      </c>
      <c r="K215">
        <v>10.611562909954298</v>
      </c>
      <c r="L215">
        <v>0.86132585522924465</v>
      </c>
      <c r="M215">
        <v>-8.5097041745890021</v>
      </c>
      <c r="N215">
        <v>-16.672047413652802</v>
      </c>
      <c r="O215">
        <v>-28.671348217057314</v>
      </c>
      <c r="P215">
        <v>-38.008224363372051</v>
      </c>
      <c r="Q215">
        <v>-42.159361973532761</v>
      </c>
      <c r="R215">
        <v>-42.118314847508429</v>
      </c>
      <c r="S215">
        <v>-40.714687057377823</v>
      </c>
      <c r="T215">
        <v>20.104421062994426</v>
      </c>
      <c r="U215">
        <v>20.443463719736002</v>
      </c>
      <c r="V215">
        <v>20.859386630834518</v>
      </c>
      <c r="W215">
        <v>20.851874738412324</v>
      </c>
      <c r="X215">
        <v>19.078776568657236</v>
      </c>
      <c r="Y215">
        <v>11.625029654638992</v>
      </c>
      <c r="Z215">
        <v>2.3718224287411909</v>
      </c>
      <c r="AA215">
        <v>-13.831501592838913</v>
      </c>
      <c r="AB215">
        <v>-23.923522758103264</v>
      </c>
      <c r="AC215">
        <v>-30.193654492682505</v>
      </c>
      <c r="AD215">
        <v>-29.29288669027093</v>
      </c>
      <c r="AE215">
        <v>-28.738667680194563</v>
      </c>
      <c r="AF215">
        <v>23.639442854609253</v>
      </c>
      <c r="AG215">
        <v>22.998794124552411</v>
      </c>
      <c r="AH215">
        <v>21.551683886962618</v>
      </c>
      <c r="AI215">
        <v>19.123503344533056</v>
      </c>
      <c r="AJ215">
        <v>13.621393280674395</v>
      </c>
      <c r="AK215">
        <v>1.8796051869884174</v>
      </c>
      <c r="AL215">
        <v>-9.4030120215650435</v>
      </c>
      <c r="AM215">
        <v>-27.154721891888002</v>
      </c>
      <c r="AN215">
        <v>-38.155674238079527</v>
      </c>
      <c r="AO215">
        <v>-46.054201177457081</v>
      </c>
      <c r="AP215">
        <v>-49.537573713640327</v>
      </c>
      <c r="AQ215">
        <v>-50.697343229757152</v>
      </c>
      <c r="AR215">
        <v>23.599550051831564</v>
      </c>
      <c r="AS215">
        <v>22.965876247942401</v>
      </c>
      <c r="AT215">
        <v>21.531794010008902</v>
      </c>
      <c r="AU215">
        <v>19.119790690077103</v>
      </c>
      <c r="AV215">
        <v>13.639073689734118</v>
      </c>
      <c r="AW215">
        <v>1.9059625616401483</v>
      </c>
      <c r="AX215">
        <v>-9.3978275040908219</v>
      </c>
      <c r="AY215">
        <v>-27.242750390966755</v>
      </c>
      <c r="AZ215">
        <v>-38.361798461969066</v>
      </c>
      <c r="BA215">
        <v>-46.424963634944739</v>
      </c>
      <c r="BB215">
        <v>-50.18412148897103</v>
      </c>
      <c r="BC215">
        <v>-51.404167870158432</v>
      </c>
      <c r="BD215">
        <v>709.0085201631224</v>
      </c>
      <c r="BE215">
        <v>709.0085201631224</v>
      </c>
      <c r="BF215">
        <v>709.0085201631224</v>
      </c>
      <c r="BG215">
        <v>709.0085201631224</v>
      </c>
      <c r="BH215">
        <v>545.93656052560425</v>
      </c>
      <c r="BI215">
        <v>545.93656052560425</v>
      </c>
      <c r="BJ215" t="s">
        <v>65</v>
      </c>
      <c r="BK215" t="s">
        <v>65</v>
      </c>
      <c r="BL215">
        <v>32.22</v>
      </c>
      <c r="BM215">
        <v>200</v>
      </c>
    </row>
    <row r="216" spans="1:65" x14ac:dyDescent="0.25">
      <c r="A216">
        <v>454</v>
      </c>
      <c r="B216">
        <v>19.995357358899291</v>
      </c>
      <c r="C216">
        <v>19.881916297345494</v>
      </c>
      <c r="D216">
        <v>19.694488776930282</v>
      </c>
      <c r="E216">
        <v>19.440490673879665</v>
      </c>
      <c r="F216">
        <v>19.124431059477644</v>
      </c>
      <c r="G216">
        <v>18.750592301675013</v>
      </c>
      <c r="H216">
        <v>18.323040409009423</v>
      </c>
      <c r="I216">
        <v>14.832591729683417</v>
      </c>
      <c r="J216">
        <v>10.353056355416612</v>
      </c>
      <c r="K216">
        <v>5.2648748130895706</v>
      </c>
      <c r="L216">
        <v>-5.3131295490319728</v>
      </c>
      <c r="M216">
        <v>-15.171320589805124</v>
      </c>
      <c r="N216">
        <v>-23.607804523980356</v>
      </c>
      <c r="O216">
        <v>-35.777934751515389</v>
      </c>
      <c r="P216">
        <v>-44.819226164399332</v>
      </c>
      <c r="Q216">
        <v>-47.589774617311924</v>
      </c>
      <c r="R216">
        <v>-45.615415046203267</v>
      </c>
      <c r="S216">
        <v>-40.130804908089026</v>
      </c>
      <c r="T216">
        <v>17.139216603268075</v>
      </c>
      <c r="U216">
        <v>17.079913645491398</v>
      </c>
      <c r="V216">
        <v>16.733108553515855</v>
      </c>
      <c r="W216">
        <v>15.725091119321508</v>
      </c>
      <c r="X216">
        <v>12.398320499133545</v>
      </c>
      <c r="Y216">
        <v>3.2275429696021485</v>
      </c>
      <c r="Z216">
        <v>-6.5676201619691703</v>
      </c>
      <c r="AA216">
        <v>-22.09558651941494</v>
      </c>
      <c r="AB216">
        <v>-30.660567669347145</v>
      </c>
      <c r="AC216">
        <v>-34.693681605394019</v>
      </c>
      <c r="AD216">
        <v>-30.481703814986897</v>
      </c>
      <c r="AE216">
        <v>-29.901258945563004</v>
      </c>
      <c r="AF216">
        <v>23.387062170467861</v>
      </c>
      <c r="AG216">
        <v>22.377920909901135</v>
      </c>
      <c r="AH216">
        <v>20.234451374520692</v>
      </c>
      <c r="AI216">
        <v>16.914909916983731</v>
      </c>
      <c r="AJ216">
        <v>10.100505347491948</v>
      </c>
      <c r="AK216">
        <v>-2.8578920091187205</v>
      </c>
      <c r="AL216">
        <v>-14.214779948950804</v>
      </c>
      <c r="AM216">
        <v>-30.552854102749784</v>
      </c>
      <c r="AN216">
        <v>-39.554826669463139</v>
      </c>
      <c r="AO216">
        <v>-44.791693834532744</v>
      </c>
      <c r="AP216">
        <v>-44.118853833147107</v>
      </c>
      <c r="AQ216">
        <v>-44.3782212432791</v>
      </c>
      <c r="AR216">
        <v>23.336431890871243</v>
      </c>
      <c r="AS216">
        <v>22.33743272986824</v>
      </c>
      <c r="AT216">
        <v>20.212520662516027</v>
      </c>
      <c r="AU216">
        <v>16.915183931541371</v>
      </c>
      <c r="AV216">
        <v>10.127885997039677</v>
      </c>
      <c r="AW216">
        <v>-2.8247309076637195</v>
      </c>
      <c r="AX216">
        <v>-14.213507820423771</v>
      </c>
      <c r="AY216">
        <v>-30.664119855492167</v>
      </c>
      <c r="AZ216">
        <v>-39.789591015635324</v>
      </c>
      <c r="BA216">
        <v>-45.179623320191837</v>
      </c>
      <c r="BB216">
        <v>-44.724229840556113</v>
      </c>
      <c r="BC216">
        <v>-45.010142780070247</v>
      </c>
      <c r="BD216">
        <v>694.24149231066826</v>
      </c>
      <c r="BE216">
        <v>694.24149231066826</v>
      </c>
      <c r="BF216">
        <v>694.24149231066826</v>
      </c>
      <c r="BG216">
        <v>694.24149231066826</v>
      </c>
      <c r="BH216">
        <v>534.56594907921465</v>
      </c>
      <c r="BI216">
        <v>534.56594907921465</v>
      </c>
      <c r="BJ216" t="s">
        <v>65</v>
      </c>
      <c r="BK216" t="s">
        <v>65</v>
      </c>
      <c r="BL216">
        <v>31.125207285507646</v>
      </c>
      <c r="BM216">
        <v>200</v>
      </c>
    </row>
    <row r="217" spans="1:65" x14ac:dyDescent="0.25">
      <c r="A217">
        <v>455</v>
      </c>
      <c r="B217">
        <v>19.824362072886696</v>
      </c>
      <c r="C217">
        <v>18.532478865822544</v>
      </c>
      <c r="D217">
        <v>17.205442076988277</v>
      </c>
      <c r="E217">
        <v>15.888676385928182</v>
      </c>
      <c r="F217">
        <v>14.582852807980551</v>
      </c>
      <c r="G217">
        <v>13.288589947421659</v>
      </c>
      <c r="H217">
        <v>12.006456742816237</v>
      </c>
      <c r="I217">
        <v>4.5946174933826631</v>
      </c>
      <c r="J217">
        <v>-2.0965991812484095</v>
      </c>
      <c r="K217">
        <v>-8.2735932297716559</v>
      </c>
      <c r="L217">
        <v>-18.824953011271141</v>
      </c>
      <c r="M217">
        <v>-27.135212794075631</v>
      </c>
      <c r="N217">
        <v>-33.460333967937281</v>
      </c>
      <c r="O217">
        <v>-41.435432212750392</v>
      </c>
      <c r="P217">
        <v>-45.913513987484862</v>
      </c>
      <c r="Q217">
        <v>-44.576974737834327</v>
      </c>
      <c r="R217">
        <v>-40.166951099376568</v>
      </c>
      <c r="S217">
        <v>-31.115229759996684</v>
      </c>
      <c r="T217">
        <v>17.872299701432102</v>
      </c>
      <c r="U217">
        <v>16.781851172672642</v>
      </c>
      <c r="V217">
        <v>14.548242316983693</v>
      </c>
      <c r="W217">
        <v>11.26416683633391</v>
      </c>
      <c r="X217">
        <v>4.9841131780598014</v>
      </c>
      <c r="Y217">
        <v>-5.9390458359515756</v>
      </c>
      <c r="Z217">
        <v>-14.906972213836884</v>
      </c>
      <c r="AA217">
        <v>-27.42301044402727</v>
      </c>
      <c r="AB217">
        <v>-34.436774182176471</v>
      </c>
      <c r="AC217">
        <v>-39.038938136377595</v>
      </c>
      <c r="AD217">
        <v>-39.321418331165134</v>
      </c>
      <c r="AE217">
        <v>-37.349903104397647</v>
      </c>
      <c r="AF217">
        <v>18.962616767255469</v>
      </c>
      <c r="AG217">
        <v>18.118317165385157</v>
      </c>
      <c r="AH217">
        <v>16.310820800381904</v>
      </c>
      <c r="AI217">
        <v>13.48064051580819</v>
      </c>
      <c r="AJ217">
        <v>7.5835295799311222</v>
      </c>
      <c r="AK217">
        <v>-3.8610431352172068</v>
      </c>
      <c r="AL217">
        <v>-14.078878387829285</v>
      </c>
      <c r="AM217">
        <v>-29.118970821732994</v>
      </c>
      <c r="AN217">
        <v>-37.728748478797066</v>
      </c>
      <c r="AO217">
        <v>-43.208287260504619</v>
      </c>
      <c r="AP217">
        <v>-44.255207186989495</v>
      </c>
      <c r="AQ217">
        <v>-45.368597313049236</v>
      </c>
      <c r="AR217">
        <v>18.912916633901656</v>
      </c>
      <c r="AS217">
        <v>18.077814471694069</v>
      </c>
      <c r="AT217">
        <v>16.287251151255731</v>
      </c>
      <c r="AU217">
        <v>13.477571458499412</v>
      </c>
      <c r="AV217">
        <v>7.6062164920723259</v>
      </c>
      <c r="AW217">
        <v>-3.8305619318656365</v>
      </c>
      <c r="AX217">
        <v>-14.076114967558617</v>
      </c>
      <c r="AY217">
        <v>-29.221347535197257</v>
      </c>
      <c r="AZ217">
        <v>-37.951467534155789</v>
      </c>
      <c r="BA217">
        <v>-43.585267336397543</v>
      </c>
      <c r="BB217">
        <v>-44.859120282440756</v>
      </c>
      <c r="BC217">
        <v>-46.003093088228532</v>
      </c>
      <c r="BD217">
        <v>706.2022956584633</v>
      </c>
      <c r="BE217">
        <v>706.2022956584633</v>
      </c>
      <c r="BF217">
        <v>706.2022956584633</v>
      </c>
      <c r="BG217">
        <v>706.2022956584633</v>
      </c>
      <c r="BH217">
        <v>543.77576765701679</v>
      </c>
      <c r="BI217">
        <v>543.77576765701679</v>
      </c>
      <c r="BJ217" t="s">
        <v>65</v>
      </c>
      <c r="BK217" t="s">
        <v>65</v>
      </c>
      <c r="BL217">
        <v>31.412299204162018</v>
      </c>
      <c r="BM217">
        <v>200</v>
      </c>
    </row>
    <row r="218" spans="1:65" x14ac:dyDescent="0.25">
      <c r="A218">
        <v>456</v>
      </c>
      <c r="B218">
        <v>2.2475769286597891</v>
      </c>
      <c r="C218">
        <v>-0.54966152050840711</v>
      </c>
      <c r="D218">
        <v>-3.3352532404062885</v>
      </c>
      <c r="E218">
        <v>-6.0156522359422482</v>
      </c>
      <c r="F218">
        <v>-8.5954429909877721</v>
      </c>
      <c r="G218">
        <v>-11.079005914387125</v>
      </c>
      <c r="H218">
        <v>-13.470526271172483</v>
      </c>
      <c r="I218">
        <v>-26.098619055519094</v>
      </c>
      <c r="J218">
        <v>-36.037538596569512</v>
      </c>
      <c r="K218">
        <v>-44.219150508467351</v>
      </c>
      <c r="L218">
        <v>-56.491822778241271</v>
      </c>
      <c r="M218">
        <v>-65.171704371441152</v>
      </c>
      <c r="N218">
        <v>-71.512808404844137</v>
      </c>
      <c r="O218">
        <v>-79.908466471927611</v>
      </c>
      <c r="P218">
        <v>-86.314996790440375</v>
      </c>
      <c r="Q218">
        <v>-87.529127176786474</v>
      </c>
      <c r="R218">
        <v>-82.552730195722674</v>
      </c>
      <c r="S218">
        <v>-66.840849222360376</v>
      </c>
      <c r="T218">
        <v>14.009125533631373</v>
      </c>
      <c r="U218">
        <v>10.201770981096079</v>
      </c>
      <c r="V218">
        <v>2.8037666768054166</v>
      </c>
      <c r="W218">
        <v>-7.180573333404813</v>
      </c>
      <c r="X218">
        <v>-23.722485413835773</v>
      </c>
      <c r="Y218">
        <v>-46.128498103556389</v>
      </c>
      <c r="Z218">
        <v>-59.763429666625029</v>
      </c>
      <c r="AA218">
        <v>-73.346024831708675</v>
      </c>
      <c r="AB218">
        <v>-78.672029980618376</v>
      </c>
      <c r="AC218">
        <v>-81.605666643803161</v>
      </c>
      <c r="AD218">
        <v>-81.203502156247382</v>
      </c>
      <c r="AE218">
        <v>-77.057883228047331</v>
      </c>
      <c r="AF218">
        <v>8.6428664510972837</v>
      </c>
      <c r="AG218">
        <v>5.287696974045283</v>
      </c>
      <c r="AH218">
        <v>-1.3043565351198576</v>
      </c>
      <c r="AI218">
        <v>-10.368522171192925</v>
      </c>
      <c r="AJ218">
        <v>-25.888393651214077</v>
      </c>
      <c r="AK218">
        <v>-48.320846538413427</v>
      </c>
      <c r="AL218">
        <v>-63.1344775602102</v>
      </c>
      <c r="AM218">
        <v>-79.203036335302983</v>
      </c>
      <c r="AN218">
        <v>-85.777113220673499</v>
      </c>
      <c r="AO218">
        <v>-88.694912938571022</v>
      </c>
      <c r="AP218">
        <v>-88.367304324276219</v>
      </c>
      <c r="AQ218">
        <v>-90.080641480430984</v>
      </c>
      <c r="AR218">
        <v>8.5862632096512375</v>
      </c>
      <c r="AS218">
        <v>5.2458794841032246</v>
      </c>
      <c r="AT218">
        <v>-1.3191632691732931</v>
      </c>
      <c r="AU218">
        <v>-10.351170520642022</v>
      </c>
      <c r="AV218">
        <v>-25.832672397924501</v>
      </c>
      <c r="AW218">
        <v>-48.257562965550726</v>
      </c>
      <c r="AX218">
        <v>-63.127306156451141</v>
      </c>
      <c r="AY218">
        <v>-79.39866711382669</v>
      </c>
      <c r="AZ218">
        <v>-86.200168520998361</v>
      </c>
      <c r="BA218">
        <v>-89.403327152902776</v>
      </c>
      <c r="BB218">
        <v>-89.473356512129939</v>
      </c>
      <c r="BC218">
        <v>-91.243302852143316</v>
      </c>
      <c r="BD218">
        <v>619.75064428237908</v>
      </c>
      <c r="BE218">
        <v>619.75064428237908</v>
      </c>
      <c r="BF218">
        <v>619.75064428237908</v>
      </c>
      <c r="BG218">
        <v>619.75064428237908</v>
      </c>
      <c r="BH218">
        <v>477.20799609743193</v>
      </c>
      <c r="BI218">
        <v>477.20799609743193</v>
      </c>
      <c r="BJ218" t="s">
        <v>65</v>
      </c>
      <c r="BK218" t="s">
        <v>65</v>
      </c>
      <c r="BL218">
        <v>30.080257548313689</v>
      </c>
      <c r="BM218">
        <v>200</v>
      </c>
    </row>
    <row r="219" spans="1:65" x14ac:dyDescent="0.25">
      <c r="A219">
        <v>457</v>
      </c>
      <c r="B219">
        <v>-6.2000441945422171</v>
      </c>
      <c r="C219">
        <v>-5.4325761495569589</v>
      </c>
      <c r="D219">
        <v>-4.73915936934001</v>
      </c>
      <c r="E219">
        <v>-4.1423126215182906</v>
      </c>
      <c r="F219">
        <v>-3.6365912977026627</v>
      </c>
      <c r="G219">
        <v>-3.2168092747975052</v>
      </c>
      <c r="H219">
        <v>-2.8780274140467741</v>
      </c>
      <c r="I219">
        <v>-2.2981929796611622</v>
      </c>
      <c r="J219">
        <v>-3.6050692345548225</v>
      </c>
      <c r="K219">
        <v>-6.1353958562843784</v>
      </c>
      <c r="L219">
        <v>-13.131308998596062</v>
      </c>
      <c r="M219">
        <v>-20.94001761799219</v>
      </c>
      <c r="N219">
        <v>-28.395516446810543</v>
      </c>
      <c r="O219">
        <v>-40.650296048123991</v>
      </c>
      <c r="P219">
        <v>-52.478478415842538</v>
      </c>
      <c r="Q219">
        <v>-62.145892904424407</v>
      </c>
      <c r="R219">
        <v>-67.311053528055638</v>
      </c>
      <c r="S219">
        <v>-74.381419731842371</v>
      </c>
      <c r="T219">
        <v>-3.5313592329594412</v>
      </c>
      <c r="U219">
        <v>-3.2688768572142894</v>
      </c>
      <c r="V219">
        <v>-2.9235714335739544</v>
      </c>
      <c r="W219">
        <v>-2.84773699316343</v>
      </c>
      <c r="X219">
        <v>-3.9563124315723091</v>
      </c>
      <c r="Y219">
        <v>-9.189781741641978</v>
      </c>
      <c r="Z219">
        <v>-16.093108080099601</v>
      </c>
      <c r="AA219">
        <v>-29.423831547822562</v>
      </c>
      <c r="AB219">
        <v>-39.288227348213482</v>
      </c>
      <c r="AC219">
        <v>-48.094654897539172</v>
      </c>
      <c r="AD219">
        <v>-56.796377006424478</v>
      </c>
      <c r="AE219">
        <v>-60.158968194179707</v>
      </c>
      <c r="AF219">
        <v>1.7506444640790626</v>
      </c>
      <c r="AG219">
        <v>1.8538125343015714</v>
      </c>
      <c r="AH219">
        <v>1.8535677179370991</v>
      </c>
      <c r="AI219">
        <v>1.3791389515563357</v>
      </c>
      <c r="AJ219">
        <v>-0.89845889549820812</v>
      </c>
      <c r="AK219">
        <v>-8.4460454934852383</v>
      </c>
      <c r="AL219">
        <v>-17.44005802054749</v>
      </c>
      <c r="AM219">
        <v>-33.853176608299037</v>
      </c>
      <c r="AN219">
        <v>-45.48582966897655</v>
      </c>
      <c r="AO219">
        <v>-55.319494127881519</v>
      </c>
      <c r="AP219">
        <v>-63.520743370614824</v>
      </c>
      <c r="AQ219">
        <v>-66.633346419494828</v>
      </c>
      <c r="AR219">
        <v>1.69635523759884</v>
      </c>
      <c r="AS219">
        <v>1.8066115643668168</v>
      </c>
      <c r="AT219">
        <v>1.8197678159320718</v>
      </c>
      <c r="AU219">
        <v>1.3623759540519476</v>
      </c>
      <c r="AV219">
        <v>-0.89131326465700933</v>
      </c>
      <c r="AW219">
        <v>-8.4235243048694226</v>
      </c>
      <c r="AX219">
        <v>-17.432557672920694</v>
      </c>
      <c r="AY219">
        <v>-33.928801175504844</v>
      </c>
      <c r="AZ219">
        <v>-45.672454410560363</v>
      </c>
      <c r="BA219">
        <v>-55.664122820129265</v>
      </c>
      <c r="BB219">
        <v>-64.132954472096856</v>
      </c>
      <c r="BC219">
        <v>-67.319106411799012</v>
      </c>
      <c r="BD219">
        <v>627.4376869725246</v>
      </c>
      <c r="BE219">
        <v>627.4376869725246</v>
      </c>
      <c r="BF219">
        <v>627.4376869725246</v>
      </c>
      <c r="BG219">
        <v>627.4376869725246</v>
      </c>
      <c r="BH219">
        <v>483.1270189688438</v>
      </c>
      <c r="BI219">
        <v>483.1270189688438</v>
      </c>
      <c r="BJ219" t="s">
        <v>65</v>
      </c>
      <c r="BK219" t="s">
        <v>65</v>
      </c>
      <c r="BL219">
        <v>32.22</v>
      </c>
      <c r="BM219">
        <v>200</v>
      </c>
    </row>
    <row r="220" spans="1:65" x14ac:dyDescent="0.25">
      <c r="A220">
        <v>458</v>
      </c>
      <c r="B220">
        <v>-3.2480806953846115</v>
      </c>
      <c r="C220">
        <v>-2.7912304513390271</v>
      </c>
      <c r="D220">
        <v>-2.3538989935595334</v>
      </c>
      <c r="E220">
        <v>-1.9512794205102379</v>
      </c>
      <c r="F220">
        <v>-1.5822324574827489</v>
      </c>
      <c r="G220">
        <v>-1.245650209896962</v>
      </c>
      <c r="H220">
        <v>-0.94045535815955039</v>
      </c>
      <c r="I220">
        <v>0.28824981295062779</v>
      </c>
      <c r="J220">
        <v>0.61251549889479451</v>
      </c>
      <c r="K220">
        <v>0.25047503218182665</v>
      </c>
      <c r="L220">
        <v>-1.9953479851823885</v>
      </c>
      <c r="M220">
        <v>-5.5383536887787521</v>
      </c>
      <c r="N220">
        <v>-9.7400931362165437</v>
      </c>
      <c r="O220">
        <v>-18.558943564160394</v>
      </c>
      <c r="P220">
        <v>-30.128205657745099</v>
      </c>
      <c r="Q220">
        <v>-42.46440198907159</v>
      </c>
      <c r="R220">
        <v>-48.370790797263027</v>
      </c>
      <c r="S220">
        <v>-51.244064384268761</v>
      </c>
      <c r="T220">
        <v>0.22703896607287333</v>
      </c>
      <c r="U220">
        <v>0.31513030538637965</v>
      </c>
      <c r="V220">
        <v>0.47649504461351466</v>
      </c>
      <c r="W220">
        <v>0.66643667544198648</v>
      </c>
      <c r="X220">
        <v>0.86525221543801156</v>
      </c>
      <c r="Y220">
        <v>0.61247079232107371</v>
      </c>
      <c r="Z220">
        <v>-0.33605975253314657</v>
      </c>
      <c r="AA220">
        <v>-3.5703695050888493</v>
      </c>
      <c r="AB220">
        <v>-7.6004928616359848</v>
      </c>
      <c r="AC220">
        <v>-13.670763634240149</v>
      </c>
      <c r="AD220">
        <v>-28.380562835532071</v>
      </c>
      <c r="AE220">
        <v>-37.653222117682361</v>
      </c>
      <c r="AF220">
        <v>2.3423477263367216</v>
      </c>
      <c r="AG220">
        <v>3.4197309740071486</v>
      </c>
      <c r="AH220">
        <v>5.4090940652768564</v>
      </c>
      <c r="AI220">
        <v>7.8412119416498145</v>
      </c>
      <c r="AJ220">
        <v>11.034425283892869</v>
      </c>
      <c r="AK220">
        <v>12.610030011417361</v>
      </c>
      <c r="AL220">
        <v>10.472229070247543</v>
      </c>
      <c r="AM220">
        <v>1.8623183842036983</v>
      </c>
      <c r="AN220">
        <v>-7.4931422790432824</v>
      </c>
      <c r="AO220">
        <v>-18.946918814251312</v>
      </c>
      <c r="AP220">
        <v>-37.8435488700269</v>
      </c>
      <c r="AQ220">
        <v>-45.563032355848968</v>
      </c>
      <c r="AR220">
        <v>2.3312774474708311</v>
      </c>
      <c r="AS220">
        <v>3.4072835499145833</v>
      </c>
      <c r="AT220">
        <v>5.3946870113389531</v>
      </c>
      <c r="AU220">
        <v>7.8257320141356113</v>
      </c>
      <c r="AV220">
        <v>11.021394517533034</v>
      </c>
      <c r="AW220">
        <v>12.607062782331035</v>
      </c>
      <c r="AX220">
        <v>10.478141920475178</v>
      </c>
      <c r="AY220">
        <v>1.8644809388620316</v>
      </c>
      <c r="AZ220">
        <v>-7.5213890195598845</v>
      </c>
      <c r="BA220">
        <v>-19.039840693435007</v>
      </c>
      <c r="BB220">
        <v>-38.077535920730888</v>
      </c>
      <c r="BC220">
        <v>-45.864605860063065</v>
      </c>
      <c r="BD220">
        <v>683.02693085668068</v>
      </c>
      <c r="BE220">
        <v>683.02693085668068</v>
      </c>
      <c r="BF220">
        <v>683.02693085668068</v>
      </c>
      <c r="BG220">
        <v>683.02693085668068</v>
      </c>
      <c r="BH220">
        <v>525.93073675964411</v>
      </c>
      <c r="BI220">
        <v>525.93073675964411</v>
      </c>
      <c r="BJ220" t="s">
        <v>65</v>
      </c>
      <c r="BK220" t="s">
        <v>65</v>
      </c>
      <c r="BL220">
        <v>31.011334595940639</v>
      </c>
      <c r="BM220">
        <v>200</v>
      </c>
    </row>
    <row r="221" spans="1:65" x14ac:dyDescent="0.25">
      <c r="A221">
        <v>459</v>
      </c>
      <c r="B221">
        <v>-8.7706627417113303</v>
      </c>
      <c r="C221">
        <v>-7.2177345597240068</v>
      </c>
      <c r="D221">
        <v>-5.7231567353263628</v>
      </c>
      <c r="E221">
        <v>-4.3370932767827775</v>
      </c>
      <c r="F221">
        <v>-3.0544310662476009</v>
      </c>
      <c r="G221">
        <v>-1.8702773644569541</v>
      </c>
      <c r="H221">
        <v>-0.77995053999684039</v>
      </c>
      <c r="I221">
        <v>4.0293797409995946</v>
      </c>
      <c r="J221">
        <v>6.3587659781693535</v>
      </c>
      <c r="K221">
        <v>7.0106663278662884</v>
      </c>
      <c r="L221">
        <v>4.9734749237340115</v>
      </c>
      <c r="M221">
        <v>0.53782386448320008</v>
      </c>
      <c r="N221">
        <v>-4.8100861041240615</v>
      </c>
      <c r="O221">
        <v>-15.40233092965325</v>
      </c>
      <c r="P221">
        <v>-27.767441486930693</v>
      </c>
      <c r="Q221">
        <v>-39.420196419366476</v>
      </c>
      <c r="R221">
        <v>-44.953531440012696</v>
      </c>
      <c r="S221">
        <v>-49.192678783895673</v>
      </c>
      <c r="T221">
        <v>2.8861790370263152</v>
      </c>
      <c r="U221">
        <v>3.3138845467128863</v>
      </c>
      <c r="V221">
        <v>4.0283970894164352</v>
      </c>
      <c r="W221">
        <v>4.7199512964191808</v>
      </c>
      <c r="X221">
        <v>5.0226458543795038</v>
      </c>
      <c r="Y221">
        <v>3.0036404048115055</v>
      </c>
      <c r="Z221">
        <v>-0.48168001981083175</v>
      </c>
      <c r="AA221">
        <v>-7.36432659131217</v>
      </c>
      <c r="AB221">
        <v>-12.068116896215148</v>
      </c>
      <c r="AC221">
        <v>-15.709117879720846</v>
      </c>
      <c r="AD221">
        <v>-21.03342156204037</v>
      </c>
      <c r="AE221">
        <v>-28.417729170743186</v>
      </c>
      <c r="AF221">
        <v>3.2160148607481704</v>
      </c>
      <c r="AG221">
        <v>4.0081487656690866</v>
      </c>
      <c r="AH221">
        <v>5.4152672296585438</v>
      </c>
      <c r="AI221">
        <v>7.0001820947835496</v>
      </c>
      <c r="AJ221">
        <v>8.624590770082083</v>
      </c>
      <c r="AK221">
        <v>7.753902150207173</v>
      </c>
      <c r="AL221">
        <v>4.0695071495581994</v>
      </c>
      <c r="AM221">
        <v>-5.3466507277268729</v>
      </c>
      <c r="AN221">
        <v>-13.557351370869636</v>
      </c>
      <c r="AO221">
        <v>-21.970490250420305</v>
      </c>
      <c r="AP221">
        <v>-33.67855128791161</v>
      </c>
      <c r="AQ221">
        <v>-40.256870780166764</v>
      </c>
      <c r="AR221">
        <v>3.1939492391902524</v>
      </c>
      <c r="AS221">
        <v>3.9884345577744647</v>
      </c>
      <c r="AT221">
        <v>5.4002650795559326</v>
      </c>
      <c r="AU221">
        <v>6.9917810262287716</v>
      </c>
      <c r="AV221">
        <v>8.6273110448583523</v>
      </c>
      <c r="AW221">
        <v>7.7680951619698426</v>
      </c>
      <c r="AX221">
        <v>4.0842982981226239</v>
      </c>
      <c r="AY221">
        <v>-5.3559675465812697</v>
      </c>
      <c r="AZ221">
        <v>-13.610058624264344</v>
      </c>
      <c r="BA221">
        <v>-22.094251643919247</v>
      </c>
      <c r="BB221">
        <v>-33.938937298950563</v>
      </c>
      <c r="BC221">
        <v>-40.570302164378987</v>
      </c>
      <c r="BD221">
        <v>687.14770749031754</v>
      </c>
      <c r="BE221">
        <v>687.14770749031754</v>
      </c>
      <c r="BF221">
        <v>687.14770749031754</v>
      </c>
      <c r="BG221">
        <v>687.14770749031754</v>
      </c>
      <c r="BH221">
        <v>529.10373476754455</v>
      </c>
      <c r="BI221">
        <v>529.10373476754455</v>
      </c>
      <c r="BJ221" t="s">
        <v>65</v>
      </c>
      <c r="BK221" t="s">
        <v>65</v>
      </c>
      <c r="BL221">
        <v>32.22</v>
      </c>
      <c r="BM221">
        <v>200</v>
      </c>
    </row>
    <row r="222" spans="1:65" x14ac:dyDescent="0.25">
      <c r="A222">
        <v>460</v>
      </c>
      <c r="B222">
        <v>0.78733288892206266</v>
      </c>
      <c r="C222">
        <v>1.4879465480123477</v>
      </c>
      <c r="D222">
        <v>2.158507899408038</v>
      </c>
      <c r="E222">
        <v>2.7767999304532944</v>
      </c>
      <c r="F222">
        <v>3.3455797122709798</v>
      </c>
      <c r="G222">
        <v>3.8674732883894891</v>
      </c>
      <c r="H222">
        <v>4.3449815545885953</v>
      </c>
      <c r="I222">
        <v>6.4035879303522139</v>
      </c>
      <c r="J222">
        <v>7.3455030570585693</v>
      </c>
      <c r="K222">
        <v>7.5606778807470185</v>
      </c>
      <c r="L222">
        <v>6.6266437906390561</v>
      </c>
      <c r="M222">
        <v>4.809336439499309</v>
      </c>
      <c r="N222">
        <v>2.7124031698414623</v>
      </c>
      <c r="O222">
        <v>-1.3611945844010931</v>
      </c>
      <c r="P222">
        <v>-6.5660717314565407</v>
      </c>
      <c r="Q222">
        <v>-14.154715239302549</v>
      </c>
      <c r="R222">
        <v>-21.713235107033157</v>
      </c>
      <c r="S222">
        <v>-36.646160223432894</v>
      </c>
      <c r="T222">
        <v>7.2197785384250928</v>
      </c>
      <c r="U222">
        <v>7.7462863827332944</v>
      </c>
      <c r="V222">
        <v>8.6702678842662948</v>
      </c>
      <c r="W222">
        <v>9.6878917966306677</v>
      </c>
      <c r="X222">
        <v>10.679588310053486</v>
      </c>
      <c r="Y222">
        <v>10.115455734632169</v>
      </c>
      <c r="Z222">
        <v>8.135930399443895</v>
      </c>
      <c r="AA222">
        <v>4.1680750909595803</v>
      </c>
      <c r="AB222">
        <v>1.9716604533424886</v>
      </c>
      <c r="AC222">
        <v>1.1898923616240205</v>
      </c>
      <c r="AD222">
        <v>-0.11851944083984822</v>
      </c>
      <c r="AE222">
        <v>-6.6639737511721417</v>
      </c>
      <c r="AF222">
        <v>8.4745405681471713</v>
      </c>
      <c r="AG222">
        <v>8.8613406602672242</v>
      </c>
      <c r="AH222">
        <v>9.546649949831524</v>
      </c>
      <c r="AI222">
        <v>10.313715494502176</v>
      </c>
      <c r="AJ222">
        <v>11.080250881801563</v>
      </c>
      <c r="AK222">
        <v>10.575168148197548</v>
      </c>
      <c r="AL222">
        <v>8.6524348806601985</v>
      </c>
      <c r="AM222">
        <v>3.7456727924133073</v>
      </c>
      <c r="AN222">
        <v>-0.63202438370740799</v>
      </c>
      <c r="AO222">
        <v>-5.3511524409119442</v>
      </c>
      <c r="AP222">
        <v>-13.328512178528845</v>
      </c>
      <c r="AQ222">
        <v>-18.853099740217885</v>
      </c>
      <c r="AR222">
        <v>8.4792690029350517</v>
      </c>
      <c r="AS222">
        <v>8.8644053271653291</v>
      </c>
      <c r="AT222">
        <v>9.5470010665775487</v>
      </c>
      <c r="AU222">
        <v>10.311565114520734</v>
      </c>
      <c r="AV222">
        <v>11.077212683834395</v>
      </c>
      <c r="AW222">
        <v>10.577332703883071</v>
      </c>
      <c r="AX222">
        <v>8.6621880614409097</v>
      </c>
      <c r="AY222">
        <v>3.7599790840357752</v>
      </c>
      <c r="AZ222">
        <v>-0.63072874366056075</v>
      </c>
      <c r="BA222">
        <v>-5.3859456023074017</v>
      </c>
      <c r="BB222">
        <v>-13.455118462613811</v>
      </c>
      <c r="BC222">
        <v>-19.013881878843716</v>
      </c>
      <c r="BD222">
        <v>722.43464524396131</v>
      </c>
      <c r="BE222">
        <v>722.43464524396131</v>
      </c>
      <c r="BF222">
        <v>722.43464524396131</v>
      </c>
      <c r="BG222">
        <v>722.43464524396131</v>
      </c>
      <c r="BH222">
        <v>556.27467683785028</v>
      </c>
      <c r="BI222">
        <v>556.27467683785028</v>
      </c>
      <c r="BJ222" t="s">
        <v>65</v>
      </c>
      <c r="BK222" t="s">
        <v>65</v>
      </c>
      <c r="BL222">
        <v>32.22</v>
      </c>
      <c r="BM222">
        <v>200</v>
      </c>
    </row>
    <row r="223" spans="1:65" x14ac:dyDescent="0.25">
      <c r="A223">
        <v>461</v>
      </c>
      <c r="B223">
        <v>-3.5566863444637384</v>
      </c>
      <c r="C223">
        <v>-1.8975892471082001</v>
      </c>
      <c r="D223">
        <v>-0.23290710453420516</v>
      </c>
      <c r="E223">
        <v>1.3809901824368698</v>
      </c>
      <c r="F223">
        <v>2.9457724882371581</v>
      </c>
      <c r="G223">
        <v>4.463046986520891</v>
      </c>
      <c r="H223">
        <v>5.9343606507186735</v>
      </c>
      <c r="I223">
        <v>13.876694479679138</v>
      </c>
      <c r="J223">
        <v>20.311432425341447</v>
      </c>
      <c r="K223">
        <v>25.724892393312466</v>
      </c>
      <c r="L223">
        <v>33.903582119345074</v>
      </c>
      <c r="M223">
        <v>39.475217551080547</v>
      </c>
      <c r="N223">
        <v>43.133720500223291</v>
      </c>
      <c r="O223">
        <v>46.595195195741972</v>
      </c>
      <c r="P223">
        <v>46.244323288169994</v>
      </c>
      <c r="Q223">
        <v>39.139378448727889</v>
      </c>
      <c r="R223">
        <v>29.447830503120041</v>
      </c>
      <c r="S223">
        <v>9.6023059356657718</v>
      </c>
      <c r="T223">
        <v>9.8313832103456154</v>
      </c>
      <c r="U223">
        <v>10.269374013274144</v>
      </c>
      <c r="V223">
        <v>11.264287344245824</v>
      </c>
      <c r="W223">
        <v>12.944639735957136</v>
      </c>
      <c r="X223">
        <v>16.777301974641929</v>
      </c>
      <c r="Y223">
        <v>25.001892436149546</v>
      </c>
      <c r="Z223">
        <v>32.806024644235208</v>
      </c>
      <c r="AA223">
        <v>44.707682629381019</v>
      </c>
      <c r="AB223">
        <v>51.384276164554642</v>
      </c>
      <c r="AC223">
        <v>54.956792991780262</v>
      </c>
      <c r="AD223">
        <v>49.767650829859456</v>
      </c>
      <c r="AE223">
        <v>42.716108548121468</v>
      </c>
      <c r="AF223">
        <v>14.295645166022691</v>
      </c>
      <c r="AG223">
        <v>14.145708612538222</v>
      </c>
      <c r="AH223">
        <v>14.064059840288301</v>
      </c>
      <c r="AI223">
        <v>14.440367958927988</v>
      </c>
      <c r="AJ223">
        <v>16.541527607044358</v>
      </c>
      <c r="AK223">
        <v>23.497558726430292</v>
      </c>
      <c r="AL223">
        <v>31.218238679391259</v>
      </c>
      <c r="AM223">
        <v>43.099435343459874</v>
      </c>
      <c r="AN223">
        <v>48.652810142925802</v>
      </c>
      <c r="AO223">
        <v>49.200748290093301</v>
      </c>
      <c r="AP223">
        <v>37.886368188697197</v>
      </c>
      <c r="AQ223">
        <v>33.05748398616366</v>
      </c>
      <c r="AR223">
        <v>14.391727021515061</v>
      </c>
      <c r="AS223">
        <v>14.223679477207499</v>
      </c>
      <c r="AT223">
        <v>14.109286454945178</v>
      </c>
      <c r="AU223">
        <v>14.447223285575934</v>
      </c>
      <c r="AV223">
        <v>16.503357424059242</v>
      </c>
      <c r="AW223">
        <v>23.451972205079525</v>
      </c>
      <c r="AX223">
        <v>31.22236930190779</v>
      </c>
      <c r="AY223">
        <v>43.247217691144911</v>
      </c>
      <c r="AZ223">
        <v>48.925264514705638</v>
      </c>
      <c r="BA223">
        <v>49.592318785138602</v>
      </c>
      <c r="BB223">
        <v>38.384929244336952</v>
      </c>
      <c r="BC223">
        <v>33.529775589622027</v>
      </c>
      <c r="BD223">
        <v>876.71232876712327</v>
      </c>
      <c r="BE223">
        <v>876.71232876712327</v>
      </c>
      <c r="BF223">
        <v>876.71232876712327</v>
      </c>
      <c r="BG223">
        <v>876.71232876712327</v>
      </c>
      <c r="BH223">
        <v>675.06849315068496</v>
      </c>
      <c r="BI223">
        <v>675.06849315068496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25">
      <c r="A224">
        <v>462</v>
      </c>
      <c r="B224">
        <v>19.274732373557452</v>
      </c>
      <c r="C224">
        <v>20.740399397739875</v>
      </c>
      <c r="D224">
        <v>22.262437606262868</v>
      </c>
      <c r="E224">
        <v>23.788162372813115</v>
      </c>
      <c r="F224">
        <v>25.315448710006503</v>
      </c>
      <c r="G224">
        <v>26.84230906064629</v>
      </c>
      <c r="H224">
        <v>28.366886375057952</v>
      </c>
      <c r="I224">
        <v>37.377253897310922</v>
      </c>
      <c r="J224">
        <v>45.726750086041712</v>
      </c>
      <c r="K224">
        <v>53.526497906578733</v>
      </c>
      <c r="L224">
        <v>66.764353292352027</v>
      </c>
      <c r="M224">
        <v>76.917356397637676</v>
      </c>
      <c r="N224">
        <v>84.200131726148982</v>
      </c>
      <c r="O224">
        <v>92.104137805590213</v>
      </c>
      <c r="P224">
        <v>94.089124931417274</v>
      </c>
      <c r="Q224">
        <v>87.974811370924996</v>
      </c>
      <c r="R224">
        <v>80.590399576744502</v>
      </c>
      <c r="S224">
        <v>69.318821144535718</v>
      </c>
      <c r="T224">
        <v>17.069446312323461</v>
      </c>
      <c r="U224">
        <v>19.450378176476615</v>
      </c>
      <c r="V224">
        <v>24.176800434964825</v>
      </c>
      <c r="W224">
        <v>30.790103101062254</v>
      </c>
      <c r="X224">
        <v>42.473296503111257</v>
      </c>
      <c r="Y224">
        <v>60.309894142448336</v>
      </c>
      <c r="Z224">
        <v>72.995504443888336</v>
      </c>
      <c r="AA224">
        <v>88.244114228492805</v>
      </c>
      <c r="AB224">
        <v>95.26793244661151</v>
      </c>
      <c r="AC224">
        <v>98.584354211417661</v>
      </c>
      <c r="AD224">
        <v>92.657058799161604</v>
      </c>
      <c r="AE224">
        <v>84.286603751167618</v>
      </c>
      <c r="AF224">
        <v>21.480322502255291</v>
      </c>
      <c r="AG224">
        <v>24.204370607973232</v>
      </c>
      <c r="AH224">
        <v>29.614125667457998</v>
      </c>
      <c r="AI224">
        <v>37.180044002132277</v>
      </c>
      <c r="AJ224">
        <v>50.484316688680224</v>
      </c>
      <c r="AK224">
        <v>70.364302057161282</v>
      </c>
      <c r="AL224">
        <v>83.669459203079555</v>
      </c>
      <c r="AM224">
        <v>97.10646370649431</v>
      </c>
      <c r="AN224">
        <v>100.37952141179792</v>
      </c>
      <c r="AO224">
        <v>97.731610224781193</v>
      </c>
      <c r="AP224">
        <v>83.923924868945647</v>
      </c>
      <c r="AQ224">
        <v>79.874126141041486</v>
      </c>
      <c r="AR224">
        <v>21.575854029357647</v>
      </c>
      <c r="AS224">
        <v>24.274418772911936</v>
      </c>
      <c r="AT224">
        <v>29.638355051096951</v>
      </c>
      <c r="AU224">
        <v>37.15129472378419</v>
      </c>
      <c r="AV224">
        <v>50.396397786127146</v>
      </c>
      <c r="AW224">
        <v>70.276112454734786</v>
      </c>
      <c r="AX224">
        <v>83.670374121203594</v>
      </c>
      <c r="AY224">
        <v>97.365812805572176</v>
      </c>
      <c r="AZ224">
        <v>100.87643123484639</v>
      </c>
      <c r="BA224">
        <v>98.47511707510553</v>
      </c>
      <c r="BB224">
        <v>84.925138536714385</v>
      </c>
      <c r="BC224">
        <v>80.877074915433056</v>
      </c>
      <c r="BD224">
        <v>876.71232876712327</v>
      </c>
      <c r="BE224">
        <v>876.71232876712327</v>
      </c>
      <c r="BF224">
        <v>876.71232876712327</v>
      </c>
      <c r="BG224">
        <v>876.71232876712327</v>
      </c>
      <c r="BH224">
        <v>675.06849315068496</v>
      </c>
      <c r="BI224">
        <v>675.06849315068496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25">
      <c r="A225">
        <v>463</v>
      </c>
      <c r="B225">
        <v>22.616166216649912</v>
      </c>
      <c r="C225">
        <v>22.335389204386075</v>
      </c>
      <c r="D225">
        <v>22.198285501549424</v>
      </c>
      <c r="E225">
        <v>22.206234979707045</v>
      </c>
      <c r="F225">
        <v>22.348789222360331</v>
      </c>
      <c r="G225">
        <v>22.616052977616764</v>
      </c>
      <c r="H225">
        <v>22.998658109874558</v>
      </c>
      <c r="I225">
        <v>27.252216381829577</v>
      </c>
      <c r="J225">
        <v>33.642199399592371</v>
      </c>
      <c r="K225">
        <v>41.167729553620788</v>
      </c>
      <c r="L225">
        <v>56.59090592219404</v>
      </c>
      <c r="M225">
        <v>70.100904365306064</v>
      </c>
      <c r="N225">
        <v>80.480937071781767</v>
      </c>
      <c r="O225">
        <v>92.268864167159848</v>
      </c>
      <c r="P225">
        <v>95.745587013681487</v>
      </c>
      <c r="Q225">
        <v>90.393484978073957</v>
      </c>
      <c r="R225">
        <v>87.044050048205804</v>
      </c>
      <c r="S225">
        <v>89.84080590619476</v>
      </c>
      <c r="T225">
        <v>23.453225046155545</v>
      </c>
      <c r="U225">
        <v>24.489525143914783</v>
      </c>
      <c r="V225">
        <v>26.717979253903582</v>
      </c>
      <c r="W225">
        <v>30.229541737872427</v>
      </c>
      <c r="X225">
        <v>37.612468850792006</v>
      </c>
      <c r="Y225">
        <v>52.115785754986362</v>
      </c>
      <c r="Z225">
        <v>65.087185410121478</v>
      </c>
      <c r="AA225">
        <v>84.179342689929825</v>
      </c>
      <c r="AB225">
        <v>94.811197672991156</v>
      </c>
      <c r="AC225">
        <v>101.12722553268519</v>
      </c>
      <c r="AD225">
        <v>98.363035388951616</v>
      </c>
      <c r="AE225">
        <v>93.809736152330174</v>
      </c>
      <c r="AF225">
        <v>23.614243871131897</v>
      </c>
      <c r="AG225">
        <v>25.55988407335008</v>
      </c>
      <c r="AH225">
        <v>29.504373387391272</v>
      </c>
      <c r="AI225">
        <v>35.207632787078516</v>
      </c>
      <c r="AJ225">
        <v>45.806729925141831</v>
      </c>
      <c r="AK225">
        <v>63.30115367901859</v>
      </c>
      <c r="AL225">
        <v>76.565081829972343</v>
      </c>
      <c r="AM225">
        <v>92.856235537051091</v>
      </c>
      <c r="AN225">
        <v>99.826256967367399</v>
      </c>
      <c r="AO225">
        <v>101.78815531071223</v>
      </c>
      <c r="AP225">
        <v>94.854436467288053</v>
      </c>
      <c r="AQ225">
        <v>92.573061374002648</v>
      </c>
      <c r="AR225">
        <v>23.758897656293993</v>
      </c>
      <c r="AS225">
        <v>25.675317717667319</v>
      </c>
      <c r="AT225">
        <v>29.566796601727049</v>
      </c>
      <c r="AU225">
        <v>35.207551958167315</v>
      </c>
      <c r="AV225">
        <v>45.732367283652167</v>
      </c>
      <c r="AW225">
        <v>63.209934446801853</v>
      </c>
      <c r="AX225">
        <v>76.556173642985527</v>
      </c>
      <c r="AY225">
        <v>93.104966059260335</v>
      </c>
      <c r="AZ225">
        <v>100.31653438508481</v>
      </c>
      <c r="BA225">
        <v>102.52955456295336</v>
      </c>
      <c r="BB225">
        <v>95.858755280055362</v>
      </c>
      <c r="BC225">
        <v>93.605079861231459</v>
      </c>
      <c r="BD225">
        <v>876.71232876712327</v>
      </c>
      <c r="BE225">
        <v>876.71232876712327</v>
      </c>
      <c r="BF225">
        <v>876.71232876712327</v>
      </c>
      <c r="BG225">
        <v>876.71232876712327</v>
      </c>
      <c r="BH225">
        <v>675.06849315068496</v>
      </c>
      <c r="BI225">
        <v>675.06849315068496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25">
      <c r="A226">
        <v>464</v>
      </c>
      <c r="B226">
        <v>20.261579832687101</v>
      </c>
      <c r="C226">
        <v>20.444731388439134</v>
      </c>
      <c r="D226">
        <v>20.711090437496722</v>
      </c>
      <c r="E226">
        <v>21.050164225055248</v>
      </c>
      <c r="F226">
        <v>21.456695055333125</v>
      </c>
      <c r="G226">
        <v>21.925698723835318</v>
      </c>
      <c r="H226">
        <v>22.452451798244052</v>
      </c>
      <c r="I226">
        <v>26.591100417804327</v>
      </c>
      <c r="J226">
        <v>31.739960107433905</v>
      </c>
      <c r="K226">
        <v>37.44638154508047</v>
      </c>
      <c r="L226">
        <v>48.874790558083859</v>
      </c>
      <c r="M226">
        <v>59.084433164801744</v>
      </c>
      <c r="N226">
        <v>67.377816921968531</v>
      </c>
      <c r="O226">
        <v>78.320124778056837</v>
      </c>
      <c r="P226">
        <v>84.940102466329392</v>
      </c>
      <c r="Q226">
        <v>85.157880128476918</v>
      </c>
      <c r="R226">
        <v>82.931634976161419</v>
      </c>
      <c r="S226">
        <v>79.973725994652852</v>
      </c>
      <c r="T226">
        <v>12.129790392041983</v>
      </c>
      <c r="U226">
        <v>13.721740958864622</v>
      </c>
      <c r="V226">
        <v>16.924213445379394</v>
      </c>
      <c r="W226">
        <v>21.502304367790327</v>
      </c>
      <c r="X226">
        <v>29.88159244516897</v>
      </c>
      <c r="Y226">
        <v>43.487605568802437</v>
      </c>
      <c r="Z226">
        <v>53.851901924653198</v>
      </c>
      <c r="AA226">
        <v>67.315608186509849</v>
      </c>
      <c r="AB226">
        <v>74.253045688832813</v>
      </c>
      <c r="AC226">
        <v>78.523037376373793</v>
      </c>
      <c r="AD226">
        <v>78.76031484321804</v>
      </c>
      <c r="AE226">
        <v>77.686358009995686</v>
      </c>
      <c r="AF226">
        <v>30.959270885827227</v>
      </c>
      <c r="AG226">
        <v>32.367500051047884</v>
      </c>
      <c r="AH226">
        <v>35.224431860013183</v>
      </c>
      <c r="AI226">
        <v>39.361508917112182</v>
      </c>
      <c r="AJ226">
        <v>47.079657189724244</v>
      </c>
      <c r="AK226">
        <v>59.992314404966123</v>
      </c>
      <c r="AL226">
        <v>70.007527395045187</v>
      </c>
      <c r="AM226">
        <v>83.020133379379104</v>
      </c>
      <c r="AN226">
        <v>89.483847371593441</v>
      </c>
      <c r="AO226">
        <v>92.951378099689066</v>
      </c>
      <c r="AP226">
        <v>92.329186828016347</v>
      </c>
      <c r="AQ226">
        <v>93.025242091409197</v>
      </c>
      <c r="AR226">
        <v>31.086609680238965</v>
      </c>
      <c r="AS226">
        <v>32.466880872634924</v>
      </c>
      <c r="AT226">
        <v>35.273200423620864</v>
      </c>
      <c r="AU226">
        <v>39.350865277971714</v>
      </c>
      <c r="AV226">
        <v>46.999301873861114</v>
      </c>
      <c r="AW226">
        <v>59.900129487967106</v>
      </c>
      <c r="AX226">
        <v>69.998943339526988</v>
      </c>
      <c r="AY226">
        <v>83.264616528167451</v>
      </c>
      <c r="AZ226">
        <v>89.960413947989679</v>
      </c>
      <c r="BA226">
        <v>93.661913660206125</v>
      </c>
      <c r="BB226">
        <v>93.259636830037081</v>
      </c>
      <c r="BC226">
        <v>93.984077316005482</v>
      </c>
      <c r="BD226">
        <v>876.71232876712327</v>
      </c>
      <c r="BE226">
        <v>876.71232876712327</v>
      </c>
      <c r="BF226">
        <v>876.71232876712327</v>
      </c>
      <c r="BG226">
        <v>876.71232876712327</v>
      </c>
      <c r="BH226">
        <v>675.06849315068496</v>
      </c>
      <c r="BI226">
        <v>675.06849315068496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25">
      <c r="A227">
        <v>465</v>
      </c>
      <c r="B227">
        <v>50.905739952315024</v>
      </c>
      <c r="C227">
        <v>49.62343484876633</v>
      </c>
      <c r="D227">
        <v>48.44752029346332</v>
      </c>
      <c r="E227">
        <v>47.41590037163283</v>
      </c>
      <c r="F227">
        <v>46.520041707251366</v>
      </c>
      <c r="G227">
        <v>45.751827266451372</v>
      </c>
      <c r="H227">
        <v>45.103537539579669</v>
      </c>
      <c r="I227">
        <v>43.345640253742992</v>
      </c>
      <c r="J227">
        <v>44.356164264706607</v>
      </c>
      <c r="K227">
        <v>47.057205347539046</v>
      </c>
      <c r="L227">
        <v>54.884355687112588</v>
      </c>
      <c r="M227">
        <v>63.423511323024151</v>
      </c>
      <c r="N227">
        <v>71.018208713827661</v>
      </c>
      <c r="O227">
        <v>81.645883725204314</v>
      </c>
      <c r="P227">
        <v>88.122436093870107</v>
      </c>
      <c r="Q227">
        <v>87.467385445374532</v>
      </c>
      <c r="R227">
        <v>84.17686290941279</v>
      </c>
      <c r="S227">
        <v>79.5970737993798</v>
      </c>
      <c r="T227">
        <v>51.465047248806798</v>
      </c>
      <c r="U227">
        <v>50.5238686852353</v>
      </c>
      <c r="V227">
        <v>48.963125062858602</v>
      </c>
      <c r="W227">
        <v>47.48130266879258</v>
      </c>
      <c r="X227">
        <v>46.93963978498153</v>
      </c>
      <c r="Y227">
        <v>51.652408553376979</v>
      </c>
      <c r="Z227">
        <v>59.237085005484495</v>
      </c>
      <c r="AA227">
        <v>73.064881679961658</v>
      </c>
      <c r="AB227">
        <v>80.687397784665819</v>
      </c>
      <c r="AC227">
        <v>83.436172613031161</v>
      </c>
      <c r="AD227">
        <v>76.174402048682637</v>
      </c>
      <c r="AE227">
        <v>74.854742612759026</v>
      </c>
      <c r="AF227">
        <v>46.680935386925889</v>
      </c>
      <c r="AG227">
        <v>47.78009573449836</v>
      </c>
      <c r="AH227">
        <v>50.062123961737775</v>
      </c>
      <c r="AI227">
        <v>53.479887484603886</v>
      </c>
      <c r="AJ227">
        <v>60.160355842750754</v>
      </c>
      <c r="AK227">
        <v>72.004277581651792</v>
      </c>
      <c r="AL227">
        <v>81.438225164160229</v>
      </c>
      <c r="AM227">
        <v>93.278020996676318</v>
      </c>
      <c r="AN227">
        <v>98.009042800008615</v>
      </c>
      <c r="AO227">
        <v>98.422376215178062</v>
      </c>
      <c r="AP227">
        <v>91.106244121876216</v>
      </c>
      <c r="AQ227">
        <v>90.310990764606032</v>
      </c>
      <c r="AR227">
        <v>46.827167286488184</v>
      </c>
      <c r="AS227">
        <v>47.891824776238394</v>
      </c>
      <c r="AT227">
        <v>50.111528798354179</v>
      </c>
      <c r="AU227">
        <v>53.456437712209734</v>
      </c>
      <c r="AV227">
        <v>60.052294209736388</v>
      </c>
      <c r="AW227">
        <v>71.884910642714956</v>
      </c>
      <c r="AX227">
        <v>81.423080632439735</v>
      </c>
      <c r="AY227">
        <v>93.567572063334779</v>
      </c>
      <c r="AZ227">
        <v>98.569163710293466</v>
      </c>
      <c r="BA227">
        <v>99.245395832513111</v>
      </c>
      <c r="BB227">
        <v>92.144478308400224</v>
      </c>
      <c r="BC227">
        <v>91.323105637097427</v>
      </c>
      <c r="BD227">
        <v>876.71232876712327</v>
      </c>
      <c r="BE227">
        <v>876.71232876712327</v>
      </c>
      <c r="BF227">
        <v>876.71232876712327</v>
      </c>
      <c r="BG227">
        <v>876.71232876712327</v>
      </c>
      <c r="BH227">
        <v>675.06849315068496</v>
      </c>
      <c r="BI227">
        <v>675.06849315068496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25">
      <c r="A228">
        <v>466</v>
      </c>
      <c r="B228">
        <v>52.220729854364627</v>
      </c>
      <c r="C228">
        <v>51.221461610520272</v>
      </c>
      <c r="D228">
        <v>50.283339381181975</v>
      </c>
      <c r="E228">
        <v>49.436711677799188</v>
      </c>
      <c r="F228">
        <v>48.676070545480776</v>
      </c>
      <c r="G228">
        <v>47.996183144480007</v>
      </c>
      <c r="H228">
        <v>47.392079121066217</v>
      </c>
      <c r="I228">
        <v>45.110706571256934</v>
      </c>
      <c r="J228">
        <v>44.610884163557508</v>
      </c>
      <c r="K228">
        <v>45.157729977649829</v>
      </c>
      <c r="L228">
        <v>47.7615618464379</v>
      </c>
      <c r="M228">
        <v>50.87329125510395</v>
      </c>
      <c r="N228">
        <v>53.502926894458959</v>
      </c>
      <c r="O228">
        <v>56.439505038339071</v>
      </c>
      <c r="P228">
        <v>56.555081354994279</v>
      </c>
      <c r="Q228">
        <v>53.470452850238949</v>
      </c>
      <c r="R228">
        <v>51.801686100650947</v>
      </c>
      <c r="S228">
        <v>53.006208098060611</v>
      </c>
      <c r="T228">
        <v>48.230649293681608</v>
      </c>
      <c r="U228">
        <v>47.578622901036304</v>
      </c>
      <c r="V228">
        <v>46.401315672018534</v>
      </c>
      <c r="W228">
        <v>45.020181087859839</v>
      </c>
      <c r="X228">
        <v>43.361760811617621</v>
      </c>
      <c r="Y228">
        <v>42.910771387116093</v>
      </c>
      <c r="Z228">
        <v>44.063012067614771</v>
      </c>
      <c r="AA228">
        <v>46.888840338012095</v>
      </c>
      <c r="AB228">
        <v>48.107270083380946</v>
      </c>
      <c r="AC228">
        <v>47.446736636483983</v>
      </c>
      <c r="AD228">
        <v>42.11833145021486</v>
      </c>
      <c r="AE228">
        <v>40.984791861798861</v>
      </c>
      <c r="AF228">
        <v>47.611914737574828</v>
      </c>
      <c r="AG228">
        <v>48.491738956670318</v>
      </c>
      <c r="AH228">
        <v>50.220659921621987</v>
      </c>
      <c r="AI228">
        <v>52.594559481525181</v>
      </c>
      <c r="AJ228">
        <v>56.624280377840996</v>
      </c>
      <c r="AK228">
        <v>62.24082053538811</v>
      </c>
      <c r="AL228">
        <v>65.429096981244257</v>
      </c>
      <c r="AM228">
        <v>67.351800864989201</v>
      </c>
      <c r="AN228">
        <v>66.086354084642565</v>
      </c>
      <c r="AO228">
        <v>62.388154139981985</v>
      </c>
      <c r="AP228">
        <v>52.954569089921705</v>
      </c>
      <c r="AQ228">
        <v>50.022123095342025</v>
      </c>
      <c r="AR228">
        <v>47.730923655798371</v>
      </c>
      <c r="AS228">
        <v>48.583852346209611</v>
      </c>
      <c r="AT228">
        <v>50.264265610293066</v>
      </c>
      <c r="AU228">
        <v>52.581604667307701</v>
      </c>
      <c r="AV228">
        <v>56.545874563394342</v>
      </c>
      <c r="AW228">
        <v>62.152947326938879</v>
      </c>
      <c r="AX228">
        <v>65.420069700305376</v>
      </c>
      <c r="AY228">
        <v>67.568562057407007</v>
      </c>
      <c r="AZ228">
        <v>66.495484754836781</v>
      </c>
      <c r="BA228">
        <v>62.970436012268763</v>
      </c>
      <c r="BB228">
        <v>53.629885425505449</v>
      </c>
      <c r="BC228">
        <v>50.64165107367333</v>
      </c>
      <c r="BD228">
        <v>876.71232876712327</v>
      </c>
      <c r="BE228">
        <v>876.71232876712327</v>
      </c>
      <c r="BF228">
        <v>876.71232876712327</v>
      </c>
      <c r="BG228">
        <v>876.71232876712327</v>
      </c>
      <c r="BH228">
        <v>675.06849315068496</v>
      </c>
      <c r="BI228">
        <v>675.06849315068496</v>
      </c>
      <c r="BJ228" t="s">
        <v>65</v>
      </c>
      <c r="BK228" t="s">
        <v>65</v>
      </c>
      <c r="BL228">
        <v>32.22</v>
      </c>
      <c r="BM228">
        <v>200</v>
      </c>
    </row>
    <row r="229" spans="1:65" x14ac:dyDescent="0.25">
      <c r="A229">
        <v>467</v>
      </c>
      <c r="B229">
        <v>58.894846221936859</v>
      </c>
      <c r="C229">
        <v>56.179507642355745</v>
      </c>
      <c r="D229">
        <v>53.485342050456005</v>
      </c>
      <c r="E229">
        <v>50.903064470617586</v>
      </c>
      <c r="F229">
        <v>48.427962213929632</v>
      </c>
      <c r="G229">
        <v>46.055520839050622</v>
      </c>
      <c r="H229">
        <v>43.781415833294076</v>
      </c>
      <c r="I229">
        <v>31.981668228822439</v>
      </c>
      <c r="J229">
        <v>23.108692127345108</v>
      </c>
      <c r="K229">
        <v>16.127456892279305</v>
      </c>
      <c r="L229">
        <v>6.4613886410722774</v>
      </c>
      <c r="M229">
        <v>0.5582284447440411</v>
      </c>
      <c r="N229">
        <v>-3.1071015271921798</v>
      </c>
      <c r="O229">
        <v>-6.9331109512893452</v>
      </c>
      <c r="P229">
        <v>-9.0784015414111661</v>
      </c>
      <c r="Q229">
        <v>-9.7177958218924019</v>
      </c>
      <c r="R229">
        <v>-9.0199855583762005</v>
      </c>
      <c r="S229">
        <v>-6.3106527784861228</v>
      </c>
      <c r="T229">
        <v>53.508540403591553</v>
      </c>
      <c r="U229">
        <v>51.898946964249667</v>
      </c>
      <c r="V229">
        <v>48.599748291833293</v>
      </c>
      <c r="W229">
        <v>43.750761977066063</v>
      </c>
      <c r="X229">
        <v>34.523553661021808</v>
      </c>
      <c r="Y229">
        <v>18.884266350293679</v>
      </c>
      <c r="Z229">
        <v>6.6477278364696772</v>
      </c>
      <c r="AA229">
        <v>-8.5219425772814503</v>
      </c>
      <c r="AB229">
        <v>-14.959448347301175</v>
      </c>
      <c r="AC229">
        <v>-16.58176083119918</v>
      </c>
      <c r="AD229">
        <v>-12.549022599080001</v>
      </c>
      <c r="AE229">
        <v>-15.356459619840432</v>
      </c>
      <c r="AF229">
        <v>50.179454658883998</v>
      </c>
      <c r="AG229">
        <v>49.957264503954974</v>
      </c>
      <c r="AH229">
        <v>49.35491771504666</v>
      </c>
      <c r="AI229">
        <v>48.142029300005589</v>
      </c>
      <c r="AJ229">
        <v>44.892374036289425</v>
      </c>
      <c r="AK229">
        <v>36.99103020896856</v>
      </c>
      <c r="AL229">
        <v>28.787612405465556</v>
      </c>
      <c r="AM229">
        <v>15.477372552672245</v>
      </c>
      <c r="AN229">
        <v>7.1961878593076314</v>
      </c>
      <c r="AO229">
        <v>1.4650458133419475</v>
      </c>
      <c r="AP229">
        <v>-0.87392877854371165</v>
      </c>
      <c r="AQ229">
        <v>-2.3980192621318035</v>
      </c>
      <c r="AR229">
        <v>50.1660068935577</v>
      </c>
      <c r="AS229">
        <v>49.939274056962219</v>
      </c>
      <c r="AT229">
        <v>49.32913971926606</v>
      </c>
      <c r="AU229">
        <v>48.108157750147846</v>
      </c>
      <c r="AV229">
        <v>44.852465549515898</v>
      </c>
      <c r="AW229">
        <v>36.961387249329</v>
      </c>
      <c r="AX229">
        <v>28.785697119468878</v>
      </c>
      <c r="AY229">
        <v>15.533691480039135</v>
      </c>
      <c r="AZ229">
        <v>7.2881442541255366</v>
      </c>
      <c r="BA229">
        <v>1.5703687426659592</v>
      </c>
      <c r="BB229">
        <v>-0.82083295151406943</v>
      </c>
      <c r="BC229">
        <v>-2.3665798894179773</v>
      </c>
      <c r="BD229">
        <v>766.98264594953866</v>
      </c>
      <c r="BE229">
        <v>766.98264594953866</v>
      </c>
      <c r="BF229">
        <v>766.98264594953866</v>
      </c>
      <c r="BG229">
        <v>766.98264594953866</v>
      </c>
      <c r="BH229">
        <v>590.57663738114479</v>
      </c>
      <c r="BI229">
        <v>590.57663738114479</v>
      </c>
      <c r="BJ229" t="s">
        <v>65</v>
      </c>
      <c r="BK229" t="s">
        <v>65</v>
      </c>
      <c r="BL229">
        <v>32.22</v>
      </c>
      <c r="BM229">
        <v>200</v>
      </c>
    </row>
    <row r="230" spans="1:65" x14ac:dyDescent="0.25">
      <c r="A230">
        <v>468</v>
      </c>
      <c r="B230">
        <v>57.890056897597837</v>
      </c>
      <c r="C230">
        <v>55.851744835893818</v>
      </c>
      <c r="D230">
        <v>53.786049228442614</v>
      </c>
      <c r="E230">
        <v>51.763727195241053</v>
      </c>
      <c r="F230">
        <v>49.784483833924462</v>
      </c>
      <c r="G230">
        <v>47.847991304618141</v>
      </c>
      <c r="H230">
        <v>45.953891407486609</v>
      </c>
      <c r="I230">
        <v>35.456240310590481</v>
      </c>
      <c r="J230">
        <v>26.655908338515317</v>
      </c>
      <c r="K230">
        <v>19.03809456262076</v>
      </c>
      <c r="L230">
        <v>7.1499170100933203</v>
      </c>
      <c r="M230">
        <v>-1.104109486260163</v>
      </c>
      <c r="N230">
        <v>-6.6517162518248822</v>
      </c>
      <c r="O230">
        <v>-12.525024750637687</v>
      </c>
      <c r="P230">
        <v>-15.380608529864878</v>
      </c>
      <c r="Q230">
        <v>-18.037952341774176</v>
      </c>
      <c r="R230">
        <v>-23.193563664602387</v>
      </c>
      <c r="S230">
        <v>-38.311590342980509</v>
      </c>
      <c r="T230">
        <v>51.34622109895237</v>
      </c>
      <c r="U230">
        <v>50.130401499243817</v>
      </c>
      <c r="V230">
        <v>47.595097216141525</v>
      </c>
      <c r="W230">
        <v>43.771998373608319</v>
      </c>
      <c r="X230">
        <v>36.21569901007107</v>
      </c>
      <c r="Y230">
        <v>22.668410855357159</v>
      </c>
      <c r="Z230">
        <v>11.421468118702274</v>
      </c>
      <c r="AA230">
        <v>-3.6528334664305548</v>
      </c>
      <c r="AB230">
        <v>-11.160598128743191</v>
      </c>
      <c r="AC230">
        <v>-14.895939084073259</v>
      </c>
      <c r="AD230">
        <v>-16.088409051430787</v>
      </c>
      <c r="AE230">
        <v>-21.828524364739323</v>
      </c>
      <c r="AF230">
        <v>53.43298423467882</v>
      </c>
      <c r="AG230">
        <v>52.2887760728552</v>
      </c>
      <c r="AH230">
        <v>49.96062872902732</v>
      </c>
      <c r="AI230">
        <v>46.57442320998274</v>
      </c>
      <c r="AJ230">
        <v>40.217196400573059</v>
      </c>
      <c r="AK230">
        <v>29.605066725230667</v>
      </c>
      <c r="AL230">
        <v>21.232740401937107</v>
      </c>
      <c r="AM230">
        <v>10.315020551323814</v>
      </c>
      <c r="AN230">
        <v>4.7832927954227085</v>
      </c>
      <c r="AO230">
        <v>1.7788296936258052</v>
      </c>
      <c r="AP230">
        <v>1.7574888158407993</v>
      </c>
      <c r="AQ230">
        <v>0.82120849377760596</v>
      </c>
      <c r="AR230">
        <v>53.457938549389404</v>
      </c>
      <c r="AS230">
        <v>52.304968528771312</v>
      </c>
      <c r="AT230">
        <v>49.961183404431047</v>
      </c>
      <c r="AU230">
        <v>46.55709523460262</v>
      </c>
      <c r="AV230">
        <v>40.180050120309296</v>
      </c>
      <c r="AW230">
        <v>29.567510509454774</v>
      </c>
      <c r="AX230">
        <v>21.221781089285074</v>
      </c>
      <c r="AY230">
        <v>10.365500873404793</v>
      </c>
      <c r="AZ230">
        <v>4.8693376776315356</v>
      </c>
      <c r="BA230">
        <v>1.8721741455714898</v>
      </c>
      <c r="BB230">
        <v>1.7907628658509616</v>
      </c>
      <c r="BC230">
        <v>0.85657039787516431</v>
      </c>
      <c r="BD230">
        <v>755.80805899098016</v>
      </c>
      <c r="BE230">
        <v>755.80805899098016</v>
      </c>
      <c r="BF230">
        <v>755.80805899098016</v>
      </c>
      <c r="BG230">
        <v>755.80805899098016</v>
      </c>
      <c r="BH230">
        <v>581.97220542305467</v>
      </c>
      <c r="BI230">
        <v>581.97220542305467</v>
      </c>
      <c r="BJ230" t="s">
        <v>65</v>
      </c>
      <c r="BK230" t="s">
        <v>65</v>
      </c>
      <c r="BL230">
        <v>31.653592518484231</v>
      </c>
      <c r="BM230">
        <v>200</v>
      </c>
    </row>
    <row r="231" spans="1:65" x14ac:dyDescent="0.25">
      <c r="A231">
        <v>469</v>
      </c>
      <c r="B231">
        <v>53.269808385555535</v>
      </c>
      <c r="C231">
        <v>52.002477713186877</v>
      </c>
      <c r="D231">
        <v>50.667939369787725</v>
      </c>
      <c r="E231">
        <v>49.313110027226422</v>
      </c>
      <c r="F231">
        <v>47.941419289258128</v>
      </c>
      <c r="G231">
        <v>46.556081156207199</v>
      </c>
      <c r="H231">
        <v>45.160104900061128</v>
      </c>
      <c r="I231">
        <v>36.706085652777745</v>
      </c>
      <c r="J231">
        <v>28.693040740160672</v>
      </c>
      <c r="K231">
        <v>21.103150245822196</v>
      </c>
      <c r="L231">
        <v>8.0571268853150961</v>
      </c>
      <c r="M231">
        <v>-1.8402446653372624</v>
      </c>
      <c r="N231">
        <v>-8.8243879507420715</v>
      </c>
      <c r="O231">
        <v>-16.125581208835531</v>
      </c>
      <c r="P231">
        <v>-18.040692417967062</v>
      </c>
      <c r="Q231">
        <v>-16.206344894666366</v>
      </c>
      <c r="R231">
        <v>-17.200697608314442</v>
      </c>
      <c r="S231">
        <v>-26.722349577648561</v>
      </c>
      <c r="T231">
        <v>57.648498573191695</v>
      </c>
      <c r="U231">
        <v>55.690332266893144</v>
      </c>
      <c r="V231">
        <v>51.744288746224875</v>
      </c>
      <c r="W231">
        <v>46.09364402511612</v>
      </c>
      <c r="X231">
        <v>35.758802373385826</v>
      </c>
      <c r="Y231">
        <v>19.263100979646509</v>
      </c>
      <c r="Z231">
        <v>7.0847671162325296</v>
      </c>
      <c r="AA231">
        <v>-7.1955946282978998</v>
      </c>
      <c r="AB231">
        <v>-12.924477310699775</v>
      </c>
      <c r="AC231">
        <v>-14.297066441248813</v>
      </c>
      <c r="AD231">
        <v>-11.796931198065074</v>
      </c>
      <c r="AE231">
        <v>-15.939230340308793</v>
      </c>
      <c r="AF231">
        <v>49.808507281045927</v>
      </c>
      <c r="AG231">
        <v>48.488388036244665</v>
      </c>
      <c r="AH231">
        <v>45.825316893188877</v>
      </c>
      <c r="AI231">
        <v>42.003538536099022</v>
      </c>
      <c r="AJ231">
        <v>34.977468298096127</v>
      </c>
      <c r="AK231">
        <v>23.615474901229476</v>
      </c>
      <c r="AL231">
        <v>14.961092469348221</v>
      </c>
      <c r="AM231">
        <v>4.0961260924491514</v>
      </c>
      <c r="AN231">
        <v>-1.1121114015832241</v>
      </c>
      <c r="AO231">
        <v>-3.5999634721710363</v>
      </c>
      <c r="AP231">
        <v>-2.2016275217066199</v>
      </c>
      <c r="AQ231">
        <v>-1.8300118513350783</v>
      </c>
      <c r="AR231">
        <v>49.730280708462566</v>
      </c>
      <c r="AS231">
        <v>48.415508198890805</v>
      </c>
      <c r="AT231">
        <v>45.762632522586692</v>
      </c>
      <c r="AU231">
        <v>41.954160632718533</v>
      </c>
      <c r="AV231">
        <v>34.948735546030605</v>
      </c>
      <c r="AW231">
        <v>23.610279130966209</v>
      </c>
      <c r="AX231">
        <v>14.969792638686584</v>
      </c>
      <c r="AY231">
        <v>4.1183089471141106</v>
      </c>
      <c r="AZ231">
        <v>-1.0843634188344164</v>
      </c>
      <c r="BA231">
        <v>-3.5685172003980385</v>
      </c>
      <c r="BB231">
        <v>-2.1731621162322106</v>
      </c>
      <c r="BC231">
        <v>-1.8021422369165347</v>
      </c>
      <c r="BD231">
        <v>759.52853561441304</v>
      </c>
      <c r="BE231">
        <v>759.52853561441304</v>
      </c>
      <c r="BF231">
        <v>759.52853561441304</v>
      </c>
      <c r="BG231">
        <v>759.52853561441304</v>
      </c>
      <c r="BH231">
        <v>584.83697242309813</v>
      </c>
      <c r="BI231">
        <v>584.83697242309813</v>
      </c>
      <c r="BJ231" t="s">
        <v>65</v>
      </c>
      <c r="BK231" t="s">
        <v>65</v>
      </c>
      <c r="BL231">
        <v>31.709751636435968</v>
      </c>
      <c r="BM231">
        <v>200</v>
      </c>
    </row>
    <row r="232" spans="1:65" x14ac:dyDescent="0.25">
      <c r="A232">
        <v>470</v>
      </c>
      <c r="B232">
        <v>54.938255417513879</v>
      </c>
      <c r="C232">
        <v>52.95101920588602</v>
      </c>
      <c r="D232">
        <v>50.907005660184716</v>
      </c>
      <c r="E232">
        <v>48.876805297623505</v>
      </c>
      <c r="F232">
        <v>46.862161805051038</v>
      </c>
      <c r="G232">
        <v>44.864682044128202</v>
      </c>
      <c r="H232">
        <v>42.885843408453781</v>
      </c>
      <c r="I232">
        <v>31.472393875051768</v>
      </c>
      <c r="J232">
        <v>21.299349445039542</v>
      </c>
      <c r="K232">
        <v>12.051152438142184</v>
      </c>
      <c r="L232">
        <v>-3.2512931443273025</v>
      </c>
      <c r="M232">
        <v>-14.592688125267122</v>
      </c>
      <c r="N232">
        <v>-22.59377346990145</v>
      </c>
      <c r="O232">
        <v>-31.344291003993497</v>
      </c>
      <c r="P232">
        <v>-34.751167001011233</v>
      </c>
      <c r="Q232">
        <v>-33.990306245800099</v>
      </c>
      <c r="R232">
        <v>-34.747984472542207</v>
      </c>
      <c r="S232">
        <v>-42.042720628746515</v>
      </c>
      <c r="T232">
        <v>57.659299970732256</v>
      </c>
      <c r="U232">
        <v>55.084692873713998</v>
      </c>
      <c r="V232">
        <v>49.965944738354573</v>
      </c>
      <c r="W232">
        <v>42.790724901257477</v>
      </c>
      <c r="X232">
        <v>30.105912059500696</v>
      </c>
      <c r="Y232">
        <v>10.912041549532708</v>
      </c>
      <c r="Z232">
        <v>-2.4972160652215329</v>
      </c>
      <c r="AA232">
        <v>-17.504908519733533</v>
      </c>
      <c r="AB232">
        <v>-23.367160335637585</v>
      </c>
      <c r="AC232">
        <v>-24.95054863636506</v>
      </c>
      <c r="AD232">
        <v>-22.325628305245939</v>
      </c>
      <c r="AE232">
        <v>-24.681416435933453</v>
      </c>
      <c r="AF232">
        <v>41.696257085353515</v>
      </c>
      <c r="AG232">
        <v>39.6012750363018</v>
      </c>
      <c r="AH232">
        <v>35.454226475663127</v>
      </c>
      <c r="AI232">
        <v>29.681683522197535</v>
      </c>
      <c r="AJ232">
        <v>19.592498530476359</v>
      </c>
      <c r="AK232">
        <v>4.5920469935043648</v>
      </c>
      <c r="AL232">
        <v>-5.7047799802154024</v>
      </c>
      <c r="AM232">
        <v>-17.106375031514311</v>
      </c>
      <c r="AN232">
        <v>-21.590965234174959</v>
      </c>
      <c r="AO232">
        <v>-22.827906547402481</v>
      </c>
      <c r="AP232">
        <v>-19.354759342838161</v>
      </c>
      <c r="AQ232">
        <v>-18.273472015879893</v>
      </c>
      <c r="AR232">
        <v>41.625944229167629</v>
      </c>
      <c r="AS232">
        <v>39.542080802012073</v>
      </c>
      <c r="AT232">
        <v>35.415284322328489</v>
      </c>
      <c r="AU232">
        <v>29.666871165547821</v>
      </c>
      <c r="AV232">
        <v>19.607543145775256</v>
      </c>
      <c r="AW232">
        <v>4.6191548656682873</v>
      </c>
      <c r="AX232">
        <v>-5.6970958975842425</v>
      </c>
      <c r="AY232">
        <v>-17.165563210305574</v>
      </c>
      <c r="AZ232">
        <v>-21.71017465549728</v>
      </c>
      <c r="BA232">
        <v>-23.001850963830645</v>
      </c>
      <c r="BB232">
        <v>-19.565336300028381</v>
      </c>
      <c r="BC232">
        <v>-18.477950187439017</v>
      </c>
      <c r="BD232">
        <v>713.25510885601557</v>
      </c>
      <c r="BE232">
        <v>713.25510885601557</v>
      </c>
      <c r="BF232">
        <v>713.25510885601557</v>
      </c>
      <c r="BG232">
        <v>713.25510885601557</v>
      </c>
      <c r="BH232">
        <v>549.20643381913203</v>
      </c>
      <c r="BI232">
        <v>549.20643381913203</v>
      </c>
      <c r="BJ232" t="s">
        <v>65</v>
      </c>
      <c r="BK232" t="s">
        <v>65</v>
      </c>
      <c r="BL232">
        <v>32.22</v>
      </c>
      <c r="BM232">
        <v>200</v>
      </c>
    </row>
    <row r="233" spans="1:65" x14ac:dyDescent="0.25">
      <c r="A233">
        <v>471</v>
      </c>
      <c r="B233">
        <v>25.880790157813831</v>
      </c>
      <c r="C233">
        <v>26.502886977630912</v>
      </c>
      <c r="D233">
        <v>27.026726849551583</v>
      </c>
      <c r="E233">
        <v>27.436801189137313</v>
      </c>
      <c r="F233">
        <v>27.740757450196789</v>
      </c>
      <c r="G233">
        <v>27.945844873598912</v>
      </c>
      <c r="H233">
        <v>28.058933127810896</v>
      </c>
      <c r="I233">
        <v>27.146680451689761</v>
      </c>
      <c r="J233">
        <v>24.37643239737934</v>
      </c>
      <c r="K233">
        <v>20.535183999744813</v>
      </c>
      <c r="L233">
        <v>11.769798886791181</v>
      </c>
      <c r="M233">
        <v>3.5498518675542572</v>
      </c>
      <c r="N233">
        <v>-3.1228147525262653</v>
      </c>
      <c r="O233">
        <v>-11.429673950525132</v>
      </c>
      <c r="P233">
        <v>-15.486483957207406</v>
      </c>
      <c r="Q233">
        <v>-16.225454979920602</v>
      </c>
      <c r="R233">
        <v>-19.08268512834141</v>
      </c>
      <c r="S233">
        <v>-31.928381149000721</v>
      </c>
      <c r="T233">
        <v>26.010402894670257</v>
      </c>
      <c r="U233">
        <v>26.329995893380616</v>
      </c>
      <c r="V233">
        <v>26.760246281230458</v>
      </c>
      <c r="W233">
        <v>26.895853788667377</v>
      </c>
      <c r="X233">
        <v>25.753037036619144</v>
      </c>
      <c r="Y233">
        <v>20.352813854210698</v>
      </c>
      <c r="Z233">
        <v>13.539645023885466</v>
      </c>
      <c r="AA233">
        <v>1.798108204683277</v>
      </c>
      <c r="AB233">
        <v>-5.252761668666853</v>
      </c>
      <c r="AC233">
        <v>-9.4000301577382839</v>
      </c>
      <c r="AD233">
        <v>-10.873492075328951</v>
      </c>
      <c r="AE233">
        <v>-15.743004830133383</v>
      </c>
      <c r="AF233">
        <v>26.543203546347122</v>
      </c>
      <c r="AG233">
        <v>26.351935164263331</v>
      </c>
      <c r="AH233">
        <v>25.851810104148761</v>
      </c>
      <c r="AI233">
        <v>24.87703406088157</v>
      </c>
      <c r="AJ233">
        <v>22.340703558018024</v>
      </c>
      <c r="AK233">
        <v>16.331209317908755</v>
      </c>
      <c r="AL233">
        <v>10.285182144741805</v>
      </c>
      <c r="AM233">
        <v>0.91710918809023712</v>
      </c>
      <c r="AN233">
        <v>-4.3772176070008131</v>
      </c>
      <c r="AO233">
        <v>-7.2520325150287475</v>
      </c>
      <c r="AP233">
        <v>-6.1638689437740899</v>
      </c>
      <c r="AQ233">
        <v>-6.5558804786542551</v>
      </c>
      <c r="AR233">
        <v>26.506992958718126</v>
      </c>
      <c r="AS233">
        <v>26.32014152422882</v>
      </c>
      <c r="AT233">
        <v>25.828348088266992</v>
      </c>
      <c r="AU233">
        <v>24.864192656740489</v>
      </c>
      <c r="AV233">
        <v>22.343311997867904</v>
      </c>
      <c r="AW233">
        <v>16.346669147019043</v>
      </c>
      <c r="AX233">
        <v>10.302019375668312</v>
      </c>
      <c r="AY233">
        <v>0.92061541635712896</v>
      </c>
      <c r="AZ233">
        <v>-4.3937597498899112</v>
      </c>
      <c r="BA233">
        <v>-7.2954835061752457</v>
      </c>
      <c r="BB233">
        <v>-6.2350279844642502</v>
      </c>
      <c r="BC233">
        <v>-6.5886465497001776</v>
      </c>
      <c r="BD233">
        <v>748.95768754064909</v>
      </c>
      <c r="BE233">
        <v>748.95768754064909</v>
      </c>
      <c r="BF233">
        <v>748.95768754064909</v>
      </c>
      <c r="BG233">
        <v>748.95768754064909</v>
      </c>
      <c r="BH233">
        <v>576.69741940629979</v>
      </c>
      <c r="BI233">
        <v>576.69741940629979</v>
      </c>
      <c r="BJ233" t="s">
        <v>65</v>
      </c>
      <c r="BK233" t="s">
        <v>65</v>
      </c>
      <c r="BL233">
        <v>32.200518806764329</v>
      </c>
      <c r="BM233">
        <v>200</v>
      </c>
    </row>
    <row r="234" spans="1:65" x14ac:dyDescent="0.25">
      <c r="A234">
        <v>472</v>
      </c>
      <c r="B234">
        <v>25.841054102063442</v>
      </c>
      <c r="C234">
        <v>26.747902664865652</v>
      </c>
      <c r="D234">
        <v>27.581660937194759</v>
      </c>
      <c r="E234">
        <v>28.315468835914057</v>
      </c>
      <c r="F234">
        <v>28.955270310855319</v>
      </c>
      <c r="G234">
        <v>29.506715779417174</v>
      </c>
      <c r="H234">
        <v>29.975175505868592</v>
      </c>
      <c r="I234">
        <v>31.311776865048518</v>
      </c>
      <c r="J234">
        <v>30.768828461376351</v>
      </c>
      <c r="K234">
        <v>29.053963163275242</v>
      </c>
      <c r="L234">
        <v>23.828021506348414</v>
      </c>
      <c r="M234">
        <v>18.037292036752749</v>
      </c>
      <c r="N234">
        <v>12.726860698404479</v>
      </c>
      <c r="O234">
        <v>4.77223526136987</v>
      </c>
      <c r="P234">
        <v>-1.546205898123945</v>
      </c>
      <c r="Q234">
        <v>-5.9856355866819841</v>
      </c>
      <c r="R234">
        <v>-9.5836028299958738</v>
      </c>
      <c r="S234">
        <v>-18.315441082661852</v>
      </c>
      <c r="T234">
        <v>31.209279226107334</v>
      </c>
      <c r="U234">
        <v>31.70704207040853</v>
      </c>
      <c r="V234">
        <v>32.556713432937144</v>
      </c>
      <c r="W234">
        <v>33.426380387583457</v>
      </c>
      <c r="X234">
        <v>33.998663437186799</v>
      </c>
      <c r="Y234">
        <v>32.229233322633654</v>
      </c>
      <c r="Z234">
        <v>28.621725559514548</v>
      </c>
      <c r="AA234">
        <v>20.847148988330233</v>
      </c>
      <c r="AB234">
        <v>14.797987716615376</v>
      </c>
      <c r="AC234">
        <v>9.2074639544238721</v>
      </c>
      <c r="AD234">
        <v>0.8300758241706202</v>
      </c>
      <c r="AE234">
        <v>-6.1476540610890664</v>
      </c>
      <c r="AF234">
        <v>24.812440574324413</v>
      </c>
      <c r="AG234">
        <v>25.438623040654889</v>
      </c>
      <c r="AH234">
        <v>26.548195495856852</v>
      </c>
      <c r="AI234">
        <v>27.793697748033573</v>
      </c>
      <c r="AJ234">
        <v>29.071295292053755</v>
      </c>
      <c r="AK234">
        <v>28.534624406315672</v>
      </c>
      <c r="AL234">
        <v>25.996911901560587</v>
      </c>
      <c r="AM234">
        <v>20.012062877652614</v>
      </c>
      <c r="AN234">
        <v>15.524320757351676</v>
      </c>
      <c r="AO234">
        <v>12.126048859733077</v>
      </c>
      <c r="AP234">
        <v>11.10272289705172</v>
      </c>
      <c r="AQ234">
        <v>11.336181030455334</v>
      </c>
      <c r="AR234">
        <v>24.798020662078411</v>
      </c>
      <c r="AS234">
        <v>25.420744200505276</v>
      </c>
      <c r="AT234">
        <v>26.524593420930167</v>
      </c>
      <c r="AU234">
        <v>27.764717533983116</v>
      </c>
      <c r="AV234">
        <v>29.040720562660965</v>
      </c>
      <c r="AW234">
        <v>28.520681304715911</v>
      </c>
      <c r="AX234">
        <v>26.014932757698546</v>
      </c>
      <c r="AY234">
        <v>20.09866719707702</v>
      </c>
      <c r="AZ234">
        <v>15.661699706840324</v>
      </c>
      <c r="BA234">
        <v>12.303830527203644</v>
      </c>
      <c r="BB234">
        <v>11.301888309142722</v>
      </c>
      <c r="BC234">
        <v>11.560197137511704</v>
      </c>
      <c r="BD234">
        <v>771.61852146545141</v>
      </c>
      <c r="BE234">
        <v>771.61852146545141</v>
      </c>
      <c r="BF234">
        <v>771.61852146545141</v>
      </c>
      <c r="BG234">
        <v>771.61852146545141</v>
      </c>
      <c r="BH234">
        <v>594.14626152839753</v>
      </c>
      <c r="BI234">
        <v>594.14626152839753</v>
      </c>
      <c r="BJ234" t="s">
        <v>65</v>
      </c>
      <c r="BK234" t="s">
        <v>65</v>
      </c>
      <c r="BL234">
        <v>32.22</v>
      </c>
      <c r="BM234">
        <v>200</v>
      </c>
    </row>
    <row r="235" spans="1:65" x14ac:dyDescent="0.25">
      <c r="A235">
        <v>473</v>
      </c>
      <c r="B235">
        <v>25.077377956916962</v>
      </c>
      <c r="C235">
        <v>27.675875291221647</v>
      </c>
      <c r="D235">
        <v>30.167919295396516</v>
      </c>
      <c r="E235">
        <v>32.470895438467196</v>
      </c>
      <c r="F235">
        <v>34.59475052738366</v>
      </c>
      <c r="G235">
        <v>36.548967731166726</v>
      </c>
      <c r="H235">
        <v>38.342587082463645</v>
      </c>
      <c r="I235">
        <v>46.186924169081685</v>
      </c>
      <c r="J235">
        <v>49.986210950513716</v>
      </c>
      <c r="K235">
        <v>51.188103718311851</v>
      </c>
      <c r="L235">
        <v>48.737600637497948</v>
      </c>
      <c r="M235">
        <v>43.338591286192916</v>
      </c>
      <c r="N235">
        <v>37.225066447625352</v>
      </c>
      <c r="O235">
        <v>26.52901858247861</v>
      </c>
      <c r="P235">
        <v>16.630649610123243</v>
      </c>
      <c r="Q235">
        <v>9.5971007646316462</v>
      </c>
      <c r="R235">
        <v>5.9149931765787453</v>
      </c>
      <c r="S235">
        <v>-0.61101055582657438</v>
      </c>
      <c r="T235">
        <v>25.042581271225369</v>
      </c>
      <c r="U235">
        <v>27.221257368024858</v>
      </c>
      <c r="V235">
        <v>31.273113004547103</v>
      </c>
      <c r="W235">
        <v>36.3110742182457</v>
      </c>
      <c r="X235">
        <v>43.293295753792997</v>
      </c>
      <c r="Y235">
        <v>48.596765884927201</v>
      </c>
      <c r="Z235">
        <v>47.638298065254688</v>
      </c>
      <c r="AA235">
        <v>39.378991226317119</v>
      </c>
      <c r="AB235">
        <v>30.614951625306599</v>
      </c>
      <c r="AC235">
        <v>21.35367064722303</v>
      </c>
      <c r="AD235">
        <v>7.7759377115900472</v>
      </c>
      <c r="AE235">
        <v>-1.015224311174054</v>
      </c>
      <c r="AF235">
        <v>25.013185282168269</v>
      </c>
      <c r="AG235">
        <v>26.523984468787635</v>
      </c>
      <c r="AH235">
        <v>29.321661498630039</v>
      </c>
      <c r="AI235">
        <v>32.771336776173321</v>
      </c>
      <c r="AJ235">
        <v>37.459369855638236</v>
      </c>
      <c r="AK235">
        <v>40.760817908250814</v>
      </c>
      <c r="AL235">
        <v>39.72695832661126</v>
      </c>
      <c r="AM235">
        <v>33.609095953002139</v>
      </c>
      <c r="AN235">
        <v>27.672413809840258</v>
      </c>
      <c r="AO235">
        <v>22.131382937286489</v>
      </c>
      <c r="AP235">
        <v>17.353255882501877</v>
      </c>
      <c r="AQ235">
        <v>15.736428339302513</v>
      </c>
      <c r="AR235">
        <v>25.055700704178022</v>
      </c>
      <c r="AS235">
        <v>26.555522160671142</v>
      </c>
      <c r="AT235">
        <v>29.333759033607979</v>
      </c>
      <c r="AU235">
        <v>32.76164763388573</v>
      </c>
      <c r="AV235">
        <v>37.427485853361588</v>
      </c>
      <c r="AW235">
        <v>40.735348940561245</v>
      </c>
      <c r="AX235">
        <v>39.745375369438648</v>
      </c>
      <c r="AY235">
        <v>33.73757203240055</v>
      </c>
      <c r="AZ235">
        <v>27.885056244213306</v>
      </c>
      <c r="BA235">
        <v>22.405536776733403</v>
      </c>
      <c r="BB235">
        <v>17.603117418242277</v>
      </c>
      <c r="BC235">
        <v>15.934127192790692</v>
      </c>
      <c r="BD235">
        <v>876.71232876712327</v>
      </c>
      <c r="BE235">
        <v>876.71232876712327</v>
      </c>
      <c r="BF235">
        <v>876.71232876712327</v>
      </c>
      <c r="BG235">
        <v>876.71232876712327</v>
      </c>
      <c r="BH235">
        <v>675.06849315068496</v>
      </c>
      <c r="BI235">
        <v>675.06849315068496</v>
      </c>
      <c r="BJ235" t="s">
        <v>65</v>
      </c>
      <c r="BK235" t="s">
        <v>65</v>
      </c>
      <c r="BL235">
        <v>32.22</v>
      </c>
      <c r="BM235">
        <v>200</v>
      </c>
    </row>
    <row r="236" spans="1:65" x14ac:dyDescent="0.25">
      <c r="A236">
        <v>474</v>
      </c>
      <c r="B236">
        <v>25.314203584700795</v>
      </c>
      <c r="C236">
        <v>28.137356829077351</v>
      </c>
      <c r="D236">
        <v>30.84339080271517</v>
      </c>
      <c r="E236">
        <v>33.342363788444601</v>
      </c>
      <c r="F236">
        <v>35.644937362892676</v>
      </c>
      <c r="G236">
        <v>37.761285009766802</v>
      </c>
      <c r="H236">
        <v>39.701113452813573</v>
      </c>
      <c r="I236">
        <v>48.122911159816717</v>
      </c>
      <c r="J236">
        <v>52.063876758983234</v>
      </c>
      <c r="K236">
        <v>53.095518120025723</v>
      </c>
      <c r="L236">
        <v>49.659260034313967</v>
      </c>
      <c r="M236">
        <v>42.793146899053546</v>
      </c>
      <c r="N236">
        <v>35.033661407139896</v>
      </c>
      <c r="O236">
        <v>21.187487591184592</v>
      </c>
      <c r="P236">
        <v>7.9164889835981604</v>
      </c>
      <c r="Q236">
        <v>-0.90120574679913856</v>
      </c>
      <c r="R236">
        <v>-3.4218460821557746</v>
      </c>
      <c r="S236">
        <v>-4.6483587624909086</v>
      </c>
      <c r="T236">
        <v>36.280974716409659</v>
      </c>
      <c r="U236">
        <v>37.892053216850641</v>
      </c>
      <c r="V236">
        <v>40.801542478556691</v>
      </c>
      <c r="W236">
        <v>44.205831009116039</v>
      </c>
      <c r="X236">
        <v>48.200099590095178</v>
      </c>
      <c r="Y236">
        <v>48.700698796444939</v>
      </c>
      <c r="Z236">
        <v>44.124724927984275</v>
      </c>
      <c r="AA236">
        <v>31.354399015036741</v>
      </c>
      <c r="AB236">
        <v>20.489840107659681</v>
      </c>
      <c r="AC236">
        <v>10.391797457564648</v>
      </c>
      <c r="AD236">
        <v>-1.0510839498073521</v>
      </c>
      <c r="AE236">
        <v>-7.5590606421599427</v>
      </c>
      <c r="AF236">
        <v>22.332659805711987</v>
      </c>
      <c r="AG236">
        <v>24.358572209269845</v>
      </c>
      <c r="AH236">
        <v>28.070633750718681</v>
      </c>
      <c r="AI236">
        <v>32.550256725494897</v>
      </c>
      <c r="AJ236">
        <v>38.304175269837231</v>
      </c>
      <c r="AK236">
        <v>41.139875205017177</v>
      </c>
      <c r="AL236">
        <v>37.973714157891195</v>
      </c>
      <c r="AM236">
        <v>26.658726348739656</v>
      </c>
      <c r="AN236">
        <v>16.607478471441645</v>
      </c>
      <c r="AO236">
        <v>7.4987335467659175</v>
      </c>
      <c r="AP236">
        <v>-0.45901484149395155</v>
      </c>
      <c r="AQ236">
        <v>-4.0571055668524316</v>
      </c>
      <c r="AR236">
        <v>22.348552206769014</v>
      </c>
      <c r="AS236">
        <v>24.368847934108373</v>
      </c>
      <c r="AT236">
        <v>28.071172984495547</v>
      </c>
      <c r="AU236">
        <v>32.540395475602821</v>
      </c>
      <c r="AV236">
        <v>38.28545556647925</v>
      </c>
      <c r="AW236">
        <v>41.128186740728644</v>
      </c>
      <c r="AX236">
        <v>37.989021174995443</v>
      </c>
      <c r="AY236">
        <v>26.735898769296163</v>
      </c>
      <c r="AZ236">
        <v>16.725058950723959</v>
      </c>
      <c r="BA236">
        <v>7.6325546460018217</v>
      </c>
      <c r="BB236">
        <v>-0.40324687834991657</v>
      </c>
      <c r="BC236">
        <v>-4.0756502587591115</v>
      </c>
      <c r="BD236">
        <v>800.04046369505545</v>
      </c>
      <c r="BE236">
        <v>800.04046369505545</v>
      </c>
      <c r="BF236">
        <v>800.04046369505545</v>
      </c>
      <c r="BG236">
        <v>800.04046369505545</v>
      </c>
      <c r="BH236">
        <v>616.03115704519269</v>
      </c>
      <c r="BI236">
        <v>616.03115704519269</v>
      </c>
      <c r="BJ236" t="s">
        <v>65</v>
      </c>
      <c r="BK236" t="s">
        <v>65</v>
      </c>
      <c r="BL236">
        <v>32.22</v>
      </c>
      <c r="BM236">
        <v>200</v>
      </c>
    </row>
    <row r="237" spans="1:65" x14ac:dyDescent="0.25">
      <c r="A237">
        <v>475</v>
      </c>
      <c r="B237">
        <v>30.81004801344378</v>
      </c>
      <c r="C237">
        <v>34.431369524061466</v>
      </c>
      <c r="D237">
        <v>37.951663105742838</v>
      </c>
      <c r="E237">
        <v>41.252941687470944</v>
      </c>
      <c r="F237">
        <v>44.345569577593501</v>
      </c>
      <c r="G237">
        <v>47.239456265581872</v>
      </c>
      <c r="H237">
        <v>49.944075842824276</v>
      </c>
      <c r="I237">
        <v>62.677398257437041</v>
      </c>
      <c r="J237">
        <v>70.321158553354536</v>
      </c>
      <c r="K237">
        <v>74.613007239296422</v>
      </c>
      <c r="L237">
        <v>76.273507006507089</v>
      </c>
      <c r="M237">
        <v>72.899198045570444</v>
      </c>
      <c r="N237">
        <v>67.30372405579547</v>
      </c>
      <c r="O237">
        <v>54.957405219296653</v>
      </c>
      <c r="P237">
        <v>40.089149377260448</v>
      </c>
      <c r="Q237">
        <v>25.635776141530037</v>
      </c>
      <c r="R237">
        <v>17.85094981062489</v>
      </c>
      <c r="S237">
        <v>9.0765800301153412</v>
      </c>
      <c r="T237">
        <v>34.738312937052719</v>
      </c>
      <c r="U237">
        <v>38.317126376906792</v>
      </c>
      <c r="V237">
        <v>45.046082611905277</v>
      </c>
      <c r="W237">
        <v>53.589784284842622</v>
      </c>
      <c r="X237">
        <v>66.015559045524554</v>
      </c>
      <c r="Y237">
        <v>77.393037679493602</v>
      </c>
      <c r="Z237">
        <v>78.646741517165992</v>
      </c>
      <c r="AA237">
        <v>69.38837605001531</v>
      </c>
      <c r="AB237">
        <v>57.160529185897524</v>
      </c>
      <c r="AC237">
        <v>42.780999382076715</v>
      </c>
      <c r="AD237">
        <v>20.973750092624851</v>
      </c>
      <c r="AE237">
        <v>10.528628509991547</v>
      </c>
      <c r="AF237">
        <v>27.557561836451598</v>
      </c>
      <c r="AG237">
        <v>30.802522439723827</v>
      </c>
      <c r="AH237">
        <v>36.926082344347911</v>
      </c>
      <c r="AI237">
        <v>44.756930939882992</v>
      </c>
      <c r="AJ237">
        <v>56.340937392557329</v>
      </c>
      <c r="AK237">
        <v>67.712988469902641</v>
      </c>
      <c r="AL237">
        <v>70.154675166969113</v>
      </c>
      <c r="AM237">
        <v>64.400475096571611</v>
      </c>
      <c r="AN237">
        <v>55.65164012115126</v>
      </c>
      <c r="AO237">
        <v>45.337972971585188</v>
      </c>
      <c r="AP237">
        <v>31.199512666378396</v>
      </c>
      <c r="AQ237">
        <v>25.483969103061234</v>
      </c>
      <c r="AR237">
        <v>27.739782818006834</v>
      </c>
      <c r="AS237">
        <v>30.949007596414514</v>
      </c>
      <c r="AT237">
        <v>37.008372751327762</v>
      </c>
      <c r="AU237">
        <v>44.764902630000378</v>
      </c>
      <c r="AV237">
        <v>56.264130884533181</v>
      </c>
      <c r="AW237">
        <v>67.625357448656274</v>
      </c>
      <c r="AX237">
        <v>70.165697122022493</v>
      </c>
      <c r="AY237">
        <v>64.677789755268051</v>
      </c>
      <c r="AZ237">
        <v>56.13284299734525</v>
      </c>
      <c r="BA237">
        <v>45.964187157140415</v>
      </c>
      <c r="BB237">
        <v>31.775728868434424</v>
      </c>
      <c r="BC237">
        <v>25.953987183409897</v>
      </c>
      <c r="BD237">
        <v>876.71232876712327</v>
      </c>
      <c r="BE237">
        <v>876.71232876712327</v>
      </c>
      <c r="BF237">
        <v>876.71232876712327</v>
      </c>
      <c r="BG237">
        <v>876.71232876712327</v>
      </c>
      <c r="BH237">
        <v>675.06849315068496</v>
      </c>
      <c r="BI237">
        <v>675.06849315068496</v>
      </c>
      <c r="BJ237" t="s">
        <v>65</v>
      </c>
      <c r="BK237" t="s">
        <v>65</v>
      </c>
      <c r="BL237">
        <v>32.22</v>
      </c>
      <c r="BM237">
        <v>200</v>
      </c>
    </row>
    <row r="238" spans="1:65" x14ac:dyDescent="0.25">
      <c r="A238">
        <v>476</v>
      </c>
      <c r="B238">
        <v>42.834864904593566</v>
      </c>
      <c r="C238">
        <v>47.15600383896831</v>
      </c>
      <c r="D238">
        <v>51.36580014328797</v>
      </c>
      <c r="E238">
        <v>55.323482049547607</v>
      </c>
      <c r="F238">
        <v>59.041268294248994</v>
      </c>
      <c r="G238">
        <v>62.530828518671392</v>
      </c>
      <c r="H238">
        <v>65.803307103075852</v>
      </c>
      <c r="I238">
        <v>81.442915608674824</v>
      </c>
      <c r="J238">
        <v>91.248310596920291</v>
      </c>
      <c r="K238">
        <v>97.28660495873558</v>
      </c>
      <c r="L238">
        <v>101.58081865982119</v>
      </c>
      <c r="M238">
        <v>100.28348621116345</v>
      </c>
      <c r="N238">
        <v>96.488343157700442</v>
      </c>
      <c r="O238">
        <v>87.302529061822824</v>
      </c>
      <c r="P238">
        <v>76.13098037663454</v>
      </c>
      <c r="Q238">
        <v>64.373430938111312</v>
      </c>
      <c r="R238">
        <v>55.997952195650164</v>
      </c>
      <c r="S238">
        <v>41.826780275634746</v>
      </c>
      <c r="T238">
        <v>54.306062815049557</v>
      </c>
      <c r="U238">
        <v>57.512999432750291</v>
      </c>
      <c r="V238">
        <v>63.578920212400483</v>
      </c>
      <c r="W238">
        <v>71.371461943605595</v>
      </c>
      <c r="X238">
        <v>83.022502428878667</v>
      </c>
      <c r="Y238">
        <v>94.868224652217563</v>
      </c>
      <c r="Z238">
        <v>98.016743916810526</v>
      </c>
      <c r="AA238">
        <v>93.827295707959721</v>
      </c>
      <c r="AB238">
        <v>86.175656036914162</v>
      </c>
      <c r="AC238">
        <v>76.536771317228528</v>
      </c>
      <c r="AD238">
        <v>58.645159188822625</v>
      </c>
      <c r="AE238">
        <v>46.520102373197176</v>
      </c>
      <c r="AF238">
        <v>34.147710709591038</v>
      </c>
      <c r="AG238">
        <v>37.900805702749537</v>
      </c>
      <c r="AH238">
        <v>45.044178594782146</v>
      </c>
      <c r="AI238">
        <v>54.327855544287694</v>
      </c>
      <c r="AJ238">
        <v>68.558355076624096</v>
      </c>
      <c r="AK238">
        <v>84.201278113869435</v>
      </c>
      <c r="AL238">
        <v>89.916987364349609</v>
      </c>
      <c r="AM238">
        <v>88.570083385244786</v>
      </c>
      <c r="AN238">
        <v>82.336558779161422</v>
      </c>
      <c r="AO238">
        <v>73.931566014720573</v>
      </c>
      <c r="AP238">
        <v>61.207179165603115</v>
      </c>
      <c r="AQ238">
        <v>56.009530514744412</v>
      </c>
      <c r="AR238">
        <v>34.319550160296018</v>
      </c>
      <c r="AS238">
        <v>38.030939571256084</v>
      </c>
      <c r="AT238">
        <v>45.099520605916609</v>
      </c>
      <c r="AU238">
        <v>54.29703188192331</v>
      </c>
      <c r="AV238">
        <v>68.431363010325114</v>
      </c>
      <c r="AW238">
        <v>84.073402921665888</v>
      </c>
      <c r="AX238">
        <v>89.92389457388991</v>
      </c>
      <c r="AY238">
        <v>88.942930705074374</v>
      </c>
      <c r="AZ238">
        <v>83.010300073293394</v>
      </c>
      <c r="BA238">
        <v>74.860561628724284</v>
      </c>
      <c r="BB238">
        <v>62.215126842033456</v>
      </c>
      <c r="BC238">
        <v>56.915395058260366</v>
      </c>
      <c r="BD238">
        <v>876.71232876712327</v>
      </c>
      <c r="BE238">
        <v>876.71232876712327</v>
      </c>
      <c r="BF238">
        <v>876.71232876712327</v>
      </c>
      <c r="BG238">
        <v>876.71232876712327</v>
      </c>
      <c r="BH238">
        <v>675.06849315068496</v>
      </c>
      <c r="BI238">
        <v>675.06849315068496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25">
      <c r="A239">
        <v>477</v>
      </c>
      <c r="B239">
        <v>67.158910941447076</v>
      </c>
      <c r="C239">
        <v>68.900539079142234</v>
      </c>
      <c r="D239">
        <v>70.572691667154729</v>
      </c>
      <c r="E239">
        <v>72.11932031901506</v>
      </c>
      <c r="F239">
        <v>73.546427149196461</v>
      </c>
      <c r="G239">
        <v>74.859752696484904</v>
      </c>
      <c r="H239">
        <v>76.064787009508038</v>
      </c>
      <c r="I239">
        <v>81.299342172614786</v>
      </c>
      <c r="J239">
        <v>83.725593094413625</v>
      </c>
      <c r="K239">
        <v>84.253369044591864</v>
      </c>
      <c r="L239">
        <v>81.44485303177899</v>
      </c>
      <c r="M239">
        <v>76.014891507082055</v>
      </c>
      <c r="N239">
        <v>69.563521565442414</v>
      </c>
      <c r="O239">
        <v>56.838226991849098</v>
      </c>
      <c r="P239">
        <v>41.876899427779406</v>
      </c>
      <c r="Q239">
        <v>26.882033569152615</v>
      </c>
      <c r="R239">
        <v>18.760801671990691</v>
      </c>
      <c r="S239">
        <v>10.415748709974999</v>
      </c>
      <c r="T239">
        <v>64.469313453094088</v>
      </c>
      <c r="U239">
        <v>66.127319812850644</v>
      </c>
      <c r="V239">
        <v>69.159924771355008</v>
      </c>
      <c r="W239">
        <v>72.803287093682684</v>
      </c>
      <c r="X239">
        <v>77.407923765170011</v>
      </c>
      <c r="Y239">
        <v>79.303279100834118</v>
      </c>
      <c r="Z239">
        <v>75.947672792611854</v>
      </c>
      <c r="AA239">
        <v>64.574019561995925</v>
      </c>
      <c r="AB239">
        <v>53.695161107896809</v>
      </c>
      <c r="AC239">
        <v>42.19211678968604</v>
      </c>
      <c r="AD239">
        <v>24.968445295996887</v>
      </c>
      <c r="AE239">
        <v>15.283988875701981</v>
      </c>
      <c r="AF239">
        <v>49.184838401359485</v>
      </c>
      <c r="AG239">
        <v>50.574935233097179</v>
      </c>
      <c r="AH239">
        <v>53.18007759972425</v>
      </c>
      <c r="AI239">
        <v>56.46378631405463</v>
      </c>
      <c r="AJ239">
        <v>61.14023808114176</v>
      </c>
      <c r="AK239">
        <v>65.051751889090852</v>
      </c>
      <c r="AL239">
        <v>64.654279079638599</v>
      </c>
      <c r="AM239">
        <v>58.667552879511575</v>
      </c>
      <c r="AN239">
        <v>51.234054505395335</v>
      </c>
      <c r="AO239">
        <v>42.018093942722338</v>
      </c>
      <c r="AP239">
        <v>27.544530934214549</v>
      </c>
      <c r="AQ239">
        <v>22.87239509773352</v>
      </c>
      <c r="AR239">
        <v>49.287244233292768</v>
      </c>
      <c r="AS239">
        <v>50.650522899845576</v>
      </c>
      <c r="AT239">
        <v>53.207655390278063</v>
      </c>
      <c r="AU239">
        <v>56.436236379468276</v>
      </c>
      <c r="AV239">
        <v>61.051645828088255</v>
      </c>
      <c r="AW239">
        <v>64.963506222783721</v>
      </c>
      <c r="AX239">
        <v>64.653024204695612</v>
      </c>
      <c r="AY239">
        <v>58.896074719295491</v>
      </c>
      <c r="AZ239">
        <v>51.643938417956569</v>
      </c>
      <c r="BA239">
        <v>42.570731104207418</v>
      </c>
      <c r="BB239">
        <v>28.095928162458691</v>
      </c>
      <c r="BC239">
        <v>23.305596860605515</v>
      </c>
      <c r="BD239">
        <v>876.71232876712327</v>
      </c>
      <c r="BE239">
        <v>876.71232876712327</v>
      </c>
      <c r="BF239">
        <v>876.71232876712327</v>
      </c>
      <c r="BG239">
        <v>876.71232876712327</v>
      </c>
      <c r="BH239">
        <v>675.06849315068496</v>
      </c>
      <c r="BI239">
        <v>675.06849315068496</v>
      </c>
      <c r="BJ239" t="s">
        <v>65</v>
      </c>
      <c r="BK239" t="s">
        <v>65</v>
      </c>
      <c r="BL239">
        <v>32.22</v>
      </c>
      <c r="BM239">
        <v>200</v>
      </c>
    </row>
    <row r="240" spans="1:65" x14ac:dyDescent="0.25">
      <c r="A240">
        <v>478</v>
      </c>
      <c r="B240">
        <v>66.848262038090368</v>
      </c>
      <c r="C240">
        <v>68.877307904655481</v>
      </c>
      <c r="D240">
        <v>70.842730722592833</v>
      </c>
      <c r="E240">
        <v>72.678807007789317</v>
      </c>
      <c r="F240">
        <v>74.391826201533888</v>
      </c>
      <c r="G240">
        <v>75.987796376325647</v>
      </c>
      <c r="H240">
        <v>77.472456397936142</v>
      </c>
      <c r="I240">
        <v>84.333191970111798</v>
      </c>
      <c r="J240">
        <v>88.272566297793318</v>
      </c>
      <c r="K240">
        <v>90.285421115122446</v>
      </c>
      <c r="L240">
        <v>90.331780257797774</v>
      </c>
      <c r="M240">
        <v>87.632721445209739</v>
      </c>
      <c r="N240">
        <v>83.753455615277062</v>
      </c>
      <c r="O240">
        <v>75.569207120841369</v>
      </c>
      <c r="P240">
        <v>65.694434509469886</v>
      </c>
      <c r="Q240">
        <v>54.951639654173896</v>
      </c>
      <c r="R240">
        <v>47.736902066094139</v>
      </c>
      <c r="S240">
        <v>37.184589076351415</v>
      </c>
      <c r="T240">
        <v>64.385862271242459</v>
      </c>
      <c r="U240">
        <v>66.499979312916111</v>
      </c>
      <c r="V240">
        <v>70.452064262677553</v>
      </c>
      <c r="W240">
        <v>75.412628940659189</v>
      </c>
      <c r="X240">
        <v>82.426427752964258</v>
      </c>
      <c r="Y240">
        <v>88.153787703631195</v>
      </c>
      <c r="Z240">
        <v>87.5838981843971</v>
      </c>
      <c r="AA240">
        <v>79.375222184737765</v>
      </c>
      <c r="AB240">
        <v>69.569350081376967</v>
      </c>
      <c r="AC240">
        <v>57.910993388971541</v>
      </c>
      <c r="AD240">
        <v>38.276829797209217</v>
      </c>
      <c r="AE240">
        <v>27.945488643139129</v>
      </c>
      <c r="AF240">
        <v>52.510758700251152</v>
      </c>
      <c r="AG240">
        <v>53.941293374657057</v>
      </c>
      <c r="AH240">
        <v>56.657859108409092</v>
      </c>
      <c r="AI240">
        <v>60.168419051982518</v>
      </c>
      <c r="AJ240">
        <v>65.454629755243573</v>
      </c>
      <c r="AK240">
        <v>70.849111393480669</v>
      </c>
      <c r="AL240">
        <v>71.933118229812536</v>
      </c>
      <c r="AM240">
        <v>68.211110765867275</v>
      </c>
      <c r="AN240">
        <v>61.995644766969086</v>
      </c>
      <c r="AO240">
        <v>53.363187813157687</v>
      </c>
      <c r="AP240">
        <v>38.518285021323443</v>
      </c>
      <c r="AQ240">
        <v>34.273315977618182</v>
      </c>
      <c r="AR240">
        <v>52.654064194236277</v>
      </c>
      <c r="AS240">
        <v>54.049474186471244</v>
      </c>
      <c r="AT240">
        <v>56.703091059265503</v>
      </c>
      <c r="AU240">
        <v>60.141205723171709</v>
      </c>
      <c r="AV240">
        <v>65.346667054790444</v>
      </c>
      <c r="AW240">
        <v>70.741133670557673</v>
      </c>
      <c r="AX240">
        <v>71.93777401983445</v>
      </c>
      <c r="AY240">
        <v>68.514125172441382</v>
      </c>
      <c r="AZ240">
        <v>62.535582013280994</v>
      </c>
      <c r="BA240">
        <v>54.09253152863176</v>
      </c>
      <c r="BB240">
        <v>39.258520038656442</v>
      </c>
      <c r="BC240">
        <v>34.867230183101356</v>
      </c>
      <c r="BD240">
        <v>876.71232876712327</v>
      </c>
      <c r="BE240">
        <v>876.71232876712327</v>
      </c>
      <c r="BF240">
        <v>876.71232876712327</v>
      </c>
      <c r="BG240">
        <v>876.71232876712327</v>
      </c>
      <c r="BH240">
        <v>675.06849315068496</v>
      </c>
      <c r="BI240">
        <v>675.06849315068496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25">
      <c r="A241">
        <v>479</v>
      </c>
      <c r="B241">
        <v>64.400906510204351</v>
      </c>
      <c r="C241">
        <v>64.109025128581195</v>
      </c>
      <c r="D241">
        <v>63.823303778430052</v>
      </c>
      <c r="E241">
        <v>63.552868204974352</v>
      </c>
      <c r="F241">
        <v>63.29655847063492</v>
      </c>
      <c r="G241">
        <v>63.053279739363404</v>
      </c>
      <c r="H241">
        <v>62.821999103803151</v>
      </c>
      <c r="I241">
        <v>61.635500748922354</v>
      </c>
      <c r="J241">
        <v>60.746900115100502</v>
      </c>
      <c r="K241">
        <v>59.956924066885129</v>
      </c>
      <c r="L241">
        <v>58.351172883635002</v>
      </c>
      <c r="M241">
        <v>56.613338199461708</v>
      </c>
      <c r="N241">
        <v>54.606480207850247</v>
      </c>
      <c r="O241">
        <v>50.035150675468429</v>
      </c>
      <c r="P241">
        <v>43.018684485005636</v>
      </c>
      <c r="Q241">
        <v>33.461665317072523</v>
      </c>
      <c r="R241">
        <v>27.147431406353562</v>
      </c>
      <c r="S241">
        <v>20.286629836705899</v>
      </c>
      <c r="T241">
        <v>62.722743556573036</v>
      </c>
      <c r="U241">
        <v>62.938914986561819</v>
      </c>
      <c r="V241">
        <v>63.306853749385411</v>
      </c>
      <c r="W241">
        <v>63.676465847381998</v>
      </c>
      <c r="X241">
        <v>63.865877665627778</v>
      </c>
      <c r="Y241">
        <v>62.784554421126124</v>
      </c>
      <c r="Z241">
        <v>60.465802297093376</v>
      </c>
      <c r="AA241">
        <v>54.673184696183498</v>
      </c>
      <c r="AB241">
        <v>48.869910276990517</v>
      </c>
      <c r="AC241">
        <v>41.691739859015946</v>
      </c>
      <c r="AD241">
        <v>27.800963116163743</v>
      </c>
      <c r="AE241">
        <v>20.536536117990931</v>
      </c>
      <c r="AF241">
        <v>50.399376273771999</v>
      </c>
      <c r="AG241">
        <v>50.560549495401382</v>
      </c>
      <c r="AH241">
        <v>50.872947137777928</v>
      </c>
      <c r="AI241">
        <v>51.287796621239458</v>
      </c>
      <c r="AJ241">
        <v>51.924219085758004</v>
      </c>
      <c r="AK241">
        <v>52.533901120907295</v>
      </c>
      <c r="AL241">
        <v>52.260627873397453</v>
      </c>
      <c r="AM241">
        <v>50.036598250866938</v>
      </c>
      <c r="AN241">
        <v>46.617307149954549</v>
      </c>
      <c r="AO241">
        <v>41.259350691033866</v>
      </c>
      <c r="AP241">
        <v>29.639417771693822</v>
      </c>
      <c r="AQ241">
        <v>25.098444168550824</v>
      </c>
      <c r="AR241">
        <v>50.465337747757218</v>
      </c>
      <c r="AS241">
        <v>50.604930356138375</v>
      </c>
      <c r="AT241">
        <v>50.878718717551479</v>
      </c>
      <c r="AU241">
        <v>51.249356097004679</v>
      </c>
      <c r="AV241">
        <v>51.837621088491048</v>
      </c>
      <c r="AW241">
        <v>52.453514133032066</v>
      </c>
      <c r="AX241">
        <v>52.260877756349565</v>
      </c>
      <c r="AY241">
        <v>50.251627010093891</v>
      </c>
      <c r="AZ241">
        <v>47.01199803715653</v>
      </c>
      <c r="BA241">
        <v>41.814127991504357</v>
      </c>
      <c r="BB241">
        <v>30.253002156182195</v>
      </c>
      <c r="BC241">
        <v>25.588101737522781</v>
      </c>
      <c r="BD241">
        <v>876.71232876712327</v>
      </c>
      <c r="BE241">
        <v>876.71232876712327</v>
      </c>
      <c r="BF241">
        <v>876.71232876712327</v>
      </c>
      <c r="BG241">
        <v>876.71232876712327</v>
      </c>
      <c r="BH241">
        <v>675.06849315068496</v>
      </c>
      <c r="BI241">
        <v>675.06849315068496</v>
      </c>
      <c r="BJ241" t="s">
        <v>65</v>
      </c>
      <c r="BK241" t="s">
        <v>65</v>
      </c>
      <c r="BL241">
        <v>32.22</v>
      </c>
      <c r="BM241">
        <v>200</v>
      </c>
    </row>
    <row r="242" spans="1:65" x14ac:dyDescent="0.25">
      <c r="A242">
        <v>480</v>
      </c>
      <c r="B242">
        <v>59.044720125527377</v>
      </c>
      <c r="C242">
        <v>59.359533714545066</v>
      </c>
      <c r="D242">
        <v>59.667973357153059</v>
      </c>
      <c r="E242">
        <v>59.959349627775119</v>
      </c>
      <c r="F242">
        <v>60.234117013613087</v>
      </c>
      <c r="G242">
        <v>60.492721096293486</v>
      </c>
      <c r="H242">
        <v>60.735598630487289</v>
      </c>
      <c r="I242">
        <v>61.885974181909788</v>
      </c>
      <c r="J242">
        <v>62.583687484880009</v>
      </c>
      <c r="K242">
        <v>62.911778661791857</v>
      </c>
      <c r="L242">
        <v>62.593583050655695</v>
      </c>
      <c r="M242">
        <v>61.464599798365732</v>
      </c>
      <c r="N242">
        <v>59.781062193786653</v>
      </c>
      <c r="O242">
        <v>55.68610532580891</v>
      </c>
      <c r="P242">
        <v>49.619281201565627</v>
      </c>
      <c r="Q242">
        <v>41.970853428110608</v>
      </c>
      <c r="R242">
        <v>37.314306076521376</v>
      </c>
      <c r="S242">
        <v>32.686925777374654</v>
      </c>
      <c r="T242">
        <v>49.154448006000216</v>
      </c>
      <c r="U242">
        <v>50.518311653071706</v>
      </c>
      <c r="V242">
        <v>53.034643600118336</v>
      </c>
      <c r="W242">
        <v>56.115223630584524</v>
      </c>
      <c r="X242">
        <v>60.229444259125017</v>
      </c>
      <c r="Y242">
        <v>62.88913883540026</v>
      </c>
      <c r="Z242">
        <v>61.603823787261049</v>
      </c>
      <c r="AA242">
        <v>55.558677910569415</v>
      </c>
      <c r="AB242">
        <v>49.734253213217436</v>
      </c>
      <c r="AC242">
        <v>43.971058270638117</v>
      </c>
      <c r="AD242">
        <v>34.87819676277114</v>
      </c>
      <c r="AE242">
        <v>27.334850147750707</v>
      </c>
      <c r="AF242">
        <v>49.59292676271869</v>
      </c>
      <c r="AG242">
        <v>50.137748245613203</v>
      </c>
      <c r="AH242">
        <v>51.179592846676698</v>
      </c>
      <c r="AI242">
        <v>52.541867990277893</v>
      </c>
      <c r="AJ242">
        <v>54.636217962451965</v>
      </c>
      <c r="AK242">
        <v>56.908527561390294</v>
      </c>
      <c r="AL242">
        <v>57.396073897708554</v>
      </c>
      <c r="AM242">
        <v>55.672873120704431</v>
      </c>
      <c r="AN242">
        <v>52.478517335996443</v>
      </c>
      <c r="AO242">
        <v>47.600925363490006</v>
      </c>
      <c r="AP242">
        <v>37.645977544533416</v>
      </c>
      <c r="AQ242">
        <v>33.870142728220088</v>
      </c>
      <c r="AR242">
        <v>49.694945640063672</v>
      </c>
      <c r="AS242">
        <v>50.209873103121069</v>
      </c>
      <c r="AT242">
        <v>51.198344264299578</v>
      </c>
      <c r="AU242">
        <v>52.499711261638282</v>
      </c>
      <c r="AV242">
        <v>54.528089336383232</v>
      </c>
      <c r="AW242">
        <v>56.809374317398841</v>
      </c>
      <c r="AX242">
        <v>57.402930403389412</v>
      </c>
      <c r="AY242">
        <v>55.950302738826046</v>
      </c>
      <c r="AZ242">
        <v>52.967354504069796</v>
      </c>
      <c r="BA242">
        <v>48.256652921588319</v>
      </c>
      <c r="BB242">
        <v>38.316140707450387</v>
      </c>
      <c r="BC242">
        <v>34.434072503090469</v>
      </c>
      <c r="BD242">
        <v>876.71232876712327</v>
      </c>
      <c r="BE242">
        <v>876.71232876712327</v>
      </c>
      <c r="BF242">
        <v>876.71232876712327</v>
      </c>
      <c r="BG242">
        <v>876.71232876712327</v>
      </c>
      <c r="BH242">
        <v>675.06849315068496</v>
      </c>
      <c r="BI242">
        <v>675.06849315068496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25">
      <c r="A243">
        <v>481</v>
      </c>
      <c r="B243">
        <v>59.108228222153819</v>
      </c>
      <c r="C243">
        <v>59.113730262650435</v>
      </c>
      <c r="D243">
        <v>59.091748360379853</v>
      </c>
      <c r="E243">
        <v>59.043374025236695</v>
      </c>
      <c r="F243">
        <v>58.970290753804704</v>
      </c>
      <c r="G243">
        <v>58.874098784451739</v>
      </c>
      <c r="H243">
        <v>58.756318870561017</v>
      </c>
      <c r="I243">
        <v>57.672316547315447</v>
      </c>
      <c r="J243">
        <v>56.196586708216479</v>
      </c>
      <c r="K243">
        <v>54.446107602074825</v>
      </c>
      <c r="L243">
        <v>50.589338343468498</v>
      </c>
      <c r="M243">
        <v>46.860940276048296</v>
      </c>
      <c r="N243">
        <v>43.492621745917852</v>
      </c>
      <c r="O243">
        <v>38.154396219690007</v>
      </c>
      <c r="P243">
        <v>33.139419285201988</v>
      </c>
      <c r="Q243">
        <v>28.949619226184968</v>
      </c>
      <c r="R243">
        <v>26.761638985711713</v>
      </c>
      <c r="S243">
        <v>24.047114635536854</v>
      </c>
      <c r="T243">
        <v>51.82906713625944</v>
      </c>
      <c r="U243">
        <v>52.608125632144649</v>
      </c>
      <c r="V243">
        <v>53.910507164539112</v>
      </c>
      <c r="W243">
        <v>55.175025799285713</v>
      </c>
      <c r="X243">
        <v>55.755076395484217</v>
      </c>
      <c r="Y243">
        <v>52.297777871512793</v>
      </c>
      <c r="Z243">
        <v>46.280259788326546</v>
      </c>
      <c r="AA243">
        <v>34.827851687317803</v>
      </c>
      <c r="AB243">
        <v>27.562980508217677</v>
      </c>
      <c r="AC243">
        <v>23.159327982869364</v>
      </c>
      <c r="AD243">
        <v>20.863923678490217</v>
      </c>
      <c r="AE243">
        <v>14.870712874180612</v>
      </c>
      <c r="AF243">
        <v>45.613610139038016</v>
      </c>
      <c r="AG243">
        <v>46.204191789955622</v>
      </c>
      <c r="AH243">
        <v>47.229044545213306</v>
      </c>
      <c r="AI243">
        <v>48.323614537323088</v>
      </c>
      <c r="AJ243">
        <v>49.236632370314446</v>
      </c>
      <c r="AK243">
        <v>47.903223268506295</v>
      </c>
      <c r="AL243">
        <v>44.538094040544664</v>
      </c>
      <c r="AM243">
        <v>37.157825897552456</v>
      </c>
      <c r="AN243">
        <v>31.621837929156072</v>
      </c>
      <c r="AO243">
        <v>27.099572219010589</v>
      </c>
      <c r="AP243">
        <v>23.222922926580679</v>
      </c>
      <c r="AQ243">
        <v>20.614584031777987</v>
      </c>
      <c r="AR243">
        <v>45.595327689844297</v>
      </c>
      <c r="AS243">
        <v>46.173337382406778</v>
      </c>
      <c r="AT243">
        <v>47.176435516500383</v>
      </c>
      <c r="AU243">
        <v>48.247974980005353</v>
      </c>
      <c r="AV243">
        <v>49.14282551892309</v>
      </c>
      <c r="AW243">
        <v>47.840493274231498</v>
      </c>
      <c r="AX243">
        <v>44.555250805487432</v>
      </c>
      <c r="AY243">
        <v>37.359153564067995</v>
      </c>
      <c r="AZ243">
        <v>31.965873131007058</v>
      </c>
      <c r="BA243">
        <v>27.559106787532968</v>
      </c>
      <c r="BB243">
        <v>23.688585226933345</v>
      </c>
      <c r="BC243">
        <v>20.9997922017522</v>
      </c>
      <c r="BD243">
        <v>876.71232876712327</v>
      </c>
      <c r="BE243">
        <v>876.71232876712327</v>
      </c>
      <c r="BF243">
        <v>876.71232876712327</v>
      </c>
      <c r="BG243">
        <v>876.71232876712327</v>
      </c>
      <c r="BH243">
        <v>675.06849315068496</v>
      </c>
      <c r="BI243">
        <v>675.06849315068496</v>
      </c>
      <c r="BJ243" t="s">
        <v>65</v>
      </c>
      <c r="BK243" t="s">
        <v>65</v>
      </c>
      <c r="BL243">
        <v>32.22</v>
      </c>
      <c r="BM243">
        <v>200</v>
      </c>
    </row>
    <row r="244" spans="1:65" x14ac:dyDescent="0.25">
      <c r="A244">
        <v>482</v>
      </c>
      <c r="B244">
        <v>58.127639696932476</v>
      </c>
      <c r="C244">
        <v>56.154623469912224</v>
      </c>
      <c r="D244">
        <v>54.214442916827309</v>
      </c>
      <c r="E244">
        <v>52.371536189342734</v>
      </c>
      <c r="F244">
        <v>50.62079385620796</v>
      </c>
      <c r="G244">
        <v>48.95735371350851</v>
      </c>
      <c r="H244">
        <v>47.376589534035837</v>
      </c>
      <c r="I244">
        <v>39.396250842027023</v>
      </c>
      <c r="J244">
        <v>33.659356275949904</v>
      </c>
      <c r="K244">
        <v>29.26490760083729</v>
      </c>
      <c r="L244">
        <v>23.130806218161354</v>
      </c>
      <c r="M244">
        <v>18.950117410522356</v>
      </c>
      <c r="N244">
        <v>15.633955735132183</v>
      </c>
      <c r="O244">
        <v>10.013232764039051</v>
      </c>
      <c r="P244">
        <v>3.0761445373130023</v>
      </c>
      <c r="Q244">
        <v>-3.5311686235228734</v>
      </c>
      <c r="R244">
        <v>-4.4908947025018575</v>
      </c>
      <c r="S244">
        <v>1.5372483968790345</v>
      </c>
      <c r="T244">
        <v>45.078033898479084</v>
      </c>
      <c r="U244">
        <v>45.061653617206041</v>
      </c>
      <c r="V244">
        <v>44.832806182690391</v>
      </c>
      <c r="W244">
        <v>44.063172996396048</v>
      </c>
      <c r="X244">
        <v>41.365722321102112</v>
      </c>
      <c r="Y244">
        <v>33.698087342944469</v>
      </c>
      <c r="Z244">
        <v>25.253927689668846</v>
      </c>
      <c r="AA244">
        <v>11.329571076986038</v>
      </c>
      <c r="AB244">
        <v>2.8155542847379396</v>
      </c>
      <c r="AC244">
        <v>-2.7806641120468183</v>
      </c>
      <c r="AD244">
        <v>-5.775432944205364</v>
      </c>
      <c r="AE244">
        <v>-10.039603620872334</v>
      </c>
      <c r="AF244">
        <v>48.167768950306765</v>
      </c>
      <c r="AG244">
        <v>47.970561485564183</v>
      </c>
      <c r="AH244">
        <v>47.441442679966862</v>
      </c>
      <c r="AI244">
        <v>46.385405617673513</v>
      </c>
      <c r="AJ244">
        <v>43.576423285704507</v>
      </c>
      <c r="AK244">
        <v>36.795814313355585</v>
      </c>
      <c r="AL244">
        <v>29.778193007844386</v>
      </c>
      <c r="AM244">
        <v>18.434313516775617</v>
      </c>
      <c r="AN244">
        <v>11.385330753176659</v>
      </c>
      <c r="AO244">
        <v>6.465333914927804</v>
      </c>
      <c r="AP244">
        <v>3.8066184939864605</v>
      </c>
      <c r="AQ244">
        <v>1.4792128970984864</v>
      </c>
      <c r="AR244">
        <v>48.147922044981044</v>
      </c>
      <c r="AS244">
        <v>47.94686942536493</v>
      </c>
      <c r="AT244">
        <v>47.411364957117009</v>
      </c>
      <c r="AU244">
        <v>46.349261538115996</v>
      </c>
      <c r="AV244">
        <v>43.538175565118046</v>
      </c>
      <c r="AW244">
        <v>36.775556685497911</v>
      </c>
      <c r="AX244">
        <v>29.793735042251136</v>
      </c>
      <c r="AY244">
        <v>18.525347548892096</v>
      </c>
      <c r="AZ244">
        <v>11.528736732435846</v>
      </c>
      <c r="BA244">
        <v>6.6417335102418598</v>
      </c>
      <c r="BB244">
        <v>3.9420925062760848</v>
      </c>
      <c r="BC244">
        <v>1.5614854381461318</v>
      </c>
      <c r="BD244">
        <v>813.64933112493031</v>
      </c>
      <c r="BE244">
        <v>813.64933112493031</v>
      </c>
      <c r="BF244">
        <v>813.64933112493031</v>
      </c>
      <c r="BG244">
        <v>813.64933112493031</v>
      </c>
      <c r="BH244">
        <v>626.50998496619627</v>
      </c>
      <c r="BI244">
        <v>626.50998496619627</v>
      </c>
      <c r="BJ244" t="s">
        <v>65</v>
      </c>
      <c r="BK244" t="s">
        <v>65</v>
      </c>
      <c r="BL244">
        <v>32.22</v>
      </c>
      <c r="BM244">
        <v>200</v>
      </c>
    </row>
    <row r="245" spans="1:65" x14ac:dyDescent="0.25">
      <c r="A245">
        <v>483</v>
      </c>
      <c r="B245">
        <v>53.110499976845169</v>
      </c>
      <c r="C245">
        <v>52.329990112964452</v>
      </c>
      <c r="D245">
        <v>51.579995891050942</v>
      </c>
      <c r="E245">
        <v>50.884835269640192</v>
      </c>
      <c r="F245">
        <v>50.241083668137385</v>
      </c>
      <c r="G245">
        <v>49.645494447935548</v>
      </c>
      <c r="H245">
        <v>49.094990542851363</v>
      </c>
      <c r="I245">
        <v>46.585867909081927</v>
      </c>
      <c r="J245">
        <v>45.164550756746216</v>
      </c>
      <c r="K245">
        <v>44.336529038849562</v>
      </c>
      <c r="L245">
        <v>43.523707814354246</v>
      </c>
      <c r="M245">
        <v>43.029508180179448</v>
      </c>
      <c r="N245">
        <v>42.324943785328401</v>
      </c>
      <c r="O245">
        <v>40.023216139225894</v>
      </c>
      <c r="P245">
        <v>35.683751907177459</v>
      </c>
      <c r="Q245">
        <v>30.666646488999653</v>
      </c>
      <c r="R245">
        <v>29.851573761976308</v>
      </c>
      <c r="S245">
        <v>34.574361706819559</v>
      </c>
      <c r="T245">
        <v>43.646361775572032</v>
      </c>
      <c r="U245">
        <v>44.685213550619345</v>
      </c>
      <c r="V245">
        <v>46.540993575664366</v>
      </c>
      <c r="W245">
        <v>48.664990041765236</v>
      </c>
      <c r="X245">
        <v>51.010328082114334</v>
      </c>
      <c r="Y245">
        <v>50.861518468066357</v>
      </c>
      <c r="Z245">
        <v>47.661580782482822</v>
      </c>
      <c r="AA245">
        <v>40.000287922338579</v>
      </c>
      <c r="AB245">
        <v>34.530805103483161</v>
      </c>
      <c r="AC245">
        <v>30.822197687174686</v>
      </c>
      <c r="AD245">
        <v>28.254546618377841</v>
      </c>
      <c r="AE245">
        <v>23.734064177594327</v>
      </c>
      <c r="AF245">
        <v>48.513493774079151</v>
      </c>
      <c r="AG245">
        <v>48.93129664651871</v>
      </c>
      <c r="AH245">
        <v>49.645985979632698</v>
      </c>
      <c r="AI245">
        <v>50.384455167956574</v>
      </c>
      <c r="AJ245">
        <v>50.916829246175006</v>
      </c>
      <c r="AK245">
        <v>49.776099230885997</v>
      </c>
      <c r="AL245">
        <v>47.337347863381574</v>
      </c>
      <c r="AM245">
        <v>42.643114619028211</v>
      </c>
      <c r="AN245">
        <v>39.842291455362691</v>
      </c>
      <c r="AO245">
        <v>38.671505131796302</v>
      </c>
      <c r="AP245">
        <v>40.5039131831509</v>
      </c>
      <c r="AQ245">
        <v>40.446258336640781</v>
      </c>
      <c r="AR245">
        <v>48.574835700045604</v>
      </c>
      <c r="AS245">
        <v>48.970728604028068</v>
      </c>
      <c r="AT245">
        <v>49.646445362534209</v>
      </c>
      <c r="AU245">
        <v>50.34089453756711</v>
      </c>
      <c r="AV245">
        <v>50.827751085616711</v>
      </c>
      <c r="AW245">
        <v>49.70534893514823</v>
      </c>
      <c r="AX245">
        <v>47.365220410411496</v>
      </c>
      <c r="AY245">
        <v>42.927119250954561</v>
      </c>
      <c r="AZ245">
        <v>40.342980351080541</v>
      </c>
      <c r="BA245">
        <v>39.370174289097839</v>
      </c>
      <c r="BB245">
        <v>41.306079124375366</v>
      </c>
      <c r="BC245">
        <v>41.199197642046023</v>
      </c>
      <c r="BD245">
        <v>876.71232876712327</v>
      </c>
      <c r="BE245">
        <v>876.71232876712327</v>
      </c>
      <c r="BF245">
        <v>876.71232876712327</v>
      </c>
      <c r="BG245">
        <v>876.71232876712327</v>
      </c>
      <c r="BH245">
        <v>675.06849315068496</v>
      </c>
      <c r="BI245">
        <v>675.06849315068496</v>
      </c>
      <c r="BJ245" t="s">
        <v>65</v>
      </c>
      <c r="BK245" t="s">
        <v>65</v>
      </c>
      <c r="BL245">
        <v>32.22</v>
      </c>
      <c r="BM245">
        <v>200</v>
      </c>
    </row>
    <row r="246" spans="1:65" x14ac:dyDescent="0.25">
      <c r="A246">
        <v>484</v>
      </c>
      <c r="B246">
        <v>54.388620865512202</v>
      </c>
      <c r="C246">
        <v>53.185302473368054</v>
      </c>
      <c r="D246">
        <v>52.003952619398554</v>
      </c>
      <c r="E246">
        <v>50.883613891489972</v>
      </c>
      <c r="F246">
        <v>49.820897109666141</v>
      </c>
      <c r="G246">
        <v>48.812583570744806</v>
      </c>
      <c r="H246">
        <v>47.855617119660565</v>
      </c>
      <c r="I246">
        <v>43.039603941595544</v>
      </c>
      <c r="J246">
        <v>39.59487732058772</v>
      </c>
      <c r="K246">
        <v>36.940499562180953</v>
      </c>
      <c r="L246">
        <v>33.109360996611059</v>
      </c>
      <c r="M246">
        <v>30.329233651847922</v>
      </c>
      <c r="N246">
        <v>27.963970448685593</v>
      </c>
      <c r="O246">
        <v>23.766344001462521</v>
      </c>
      <c r="P246">
        <v>18.827996901127143</v>
      </c>
      <c r="Q246">
        <v>15.523313206027289</v>
      </c>
      <c r="R246">
        <v>17.4008281771508</v>
      </c>
      <c r="S246">
        <v>27.219644618297622</v>
      </c>
      <c r="T246">
        <v>51.540956565307646</v>
      </c>
      <c r="U246">
        <v>51.128633173619725</v>
      </c>
      <c r="V246">
        <v>50.168696294954977</v>
      </c>
      <c r="W246">
        <v>48.508428179201005</v>
      </c>
      <c r="X246">
        <v>44.671493474940718</v>
      </c>
      <c r="Y246">
        <v>36.683749556661944</v>
      </c>
      <c r="Z246">
        <v>29.548571365023562</v>
      </c>
      <c r="AA246">
        <v>20.494680197088442</v>
      </c>
      <c r="AB246">
        <v>17.499865687317026</v>
      </c>
      <c r="AC246">
        <v>19.052751814800441</v>
      </c>
      <c r="AD246">
        <v>27.95256125641292</v>
      </c>
      <c r="AE246">
        <v>27.708290734497417</v>
      </c>
      <c r="AF246">
        <v>47.223105748864718</v>
      </c>
      <c r="AG246">
        <v>47.124498436944066</v>
      </c>
      <c r="AH246">
        <v>46.807903499452436</v>
      </c>
      <c r="AI246">
        <v>46.09269838202583</v>
      </c>
      <c r="AJ246">
        <v>44.045629045406933</v>
      </c>
      <c r="AK246">
        <v>39.048420574298582</v>
      </c>
      <c r="AL246">
        <v>34.120533890374396</v>
      </c>
      <c r="AM246">
        <v>27.400409592308744</v>
      </c>
      <c r="AN246">
        <v>24.913693366271016</v>
      </c>
      <c r="AO246">
        <v>25.828534687414862</v>
      </c>
      <c r="AP246">
        <v>33.248524272936827</v>
      </c>
      <c r="AQ246">
        <v>34.261923757807622</v>
      </c>
      <c r="AR246">
        <v>47.231117401266218</v>
      </c>
      <c r="AS246">
        <v>47.1226499612238</v>
      </c>
      <c r="AT246">
        <v>46.78860736687551</v>
      </c>
      <c r="AU246">
        <v>46.054009694443536</v>
      </c>
      <c r="AV246">
        <v>43.988550040572548</v>
      </c>
      <c r="AW246">
        <v>39.008635280034092</v>
      </c>
      <c r="AX246">
        <v>34.143598204876838</v>
      </c>
      <c r="AY246">
        <v>27.592615910670624</v>
      </c>
      <c r="AZ246">
        <v>25.262987107378883</v>
      </c>
      <c r="BA246">
        <v>26.34263806807903</v>
      </c>
      <c r="BB246">
        <v>33.911494859428586</v>
      </c>
      <c r="BC246">
        <v>34.936451802476121</v>
      </c>
      <c r="BD246">
        <v>876.71232876712327</v>
      </c>
      <c r="BE246">
        <v>876.71232876712327</v>
      </c>
      <c r="BF246">
        <v>876.71232876712327</v>
      </c>
      <c r="BG246">
        <v>876.71232876712327</v>
      </c>
      <c r="BH246">
        <v>675.06849315068496</v>
      </c>
      <c r="BI246">
        <v>675.06849315068496</v>
      </c>
      <c r="BJ246" t="s">
        <v>65</v>
      </c>
      <c r="BK246" t="s">
        <v>65</v>
      </c>
      <c r="BL246">
        <v>32.22</v>
      </c>
      <c r="BM246">
        <v>200</v>
      </c>
    </row>
    <row r="247" spans="1:65" x14ac:dyDescent="0.25">
      <c r="A247">
        <v>485</v>
      </c>
      <c r="B247">
        <v>52.827528679210282</v>
      </c>
      <c r="C247">
        <v>52.253544014638358</v>
      </c>
      <c r="D247">
        <v>51.664537250825717</v>
      </c>
      <c r="E247">
        <v>51.080570445919754</v>
      </c>
      <c r="F247">
        <v>50.501819958891083</v>
      </c>
      <c r="G247">
        <v>49.928448358220813</v>
      </c>
      <c r="H247">
        <v>49.360605113198744</v>
      </c>
      <c r="I247">
        <v>46.076521145735001</v>
      </c>
      <c r="J247">
        <v>43.135653368060886</v>
      </c>
      <c r="K247">
        <v>40.401114074331282</v>
      </c>
      <c r="L247">
        <v>35.607331187237428</v>
      </c>
      <c r="M247">
        <v>31.74198058041998</v>
      </c>
      <c r="N247">
        <v>28.672867051145122</v>
      </c>
      <c r="O247">
        <v>24.528120766775867</v>
      </c>
      <c r="P247">
        <v>21.881184708897536</v>
      </c>
      <c r="Q247">
        <v>22.406735785810358</v>
      </c>
      <c r="R247">
        <v>25.360759695648508</v>
      </c>
      <c r="S247">
        <v>32.282184220034303</v>
      </c>
      <c r="T247">
        <v>50.067392181499528</v>
      </c>
      <c r="U247">
        <v>49.839363950145156</v>
      </c>
      <c r="V247">
        <v>49.208007458500511</v>
      </c>
      <c r="W247">
        <v>47.922202362720363</v>
      </c>
      <c r="X247">
        <v>44.493169942116936</v>
      </c>
      <c r="Y247">
        <v>36.448965954023471</v>
      </c>
      <c r="Z247">
        <v>28.735463363373583</v>
      </c>
      <c r="AA247">
        <v>18.368344726415465</v>
      </c>
      <c r="AB247">
        <v>14.60059731416781</v>
      </c>
      <c r="AC247">
        <v>16.015419357825674</v>
      </c>
      <c r="AD247">
        <v>27.098156833129732</v>
      </c>
      <c r="AE247">
        <v>28.863676394381422</v>
      </c>
      <c r="AF247">
        <v>49.650256138170576</v>
      </c>
      <c r="AG247">
        <v>49.233325705980022</v>
      </c>
      <c r="AH247">
        <v>48.280566070179958</v>
      </c>
      <c r="AI247">
        <v>46.666572339280968</v>
      </c>
      <c r="AJ247">
        <v>43.012481670449482</v>
      </c>
      <c r="AK247">
        <v>35.546505918629677</v>
      </c>
      <c r="AL247">
        <v>28.899660901843468</v>
      </c>
      <c r="AM247">
        <v>20.366568341594338</v>
      </c>
      <c r="AN247">
        <v>17.403129400257455</v>
      </c>
      <c r="AO247">
        <v>18.695760819430127</v>
      </c>
      <c r="AP247">
        <v>28.345336376148015</v>
      </c>
      <c r="AQ247">
        <v>30.39150669747616</v>
      </c>
      <c r="AR247">
        <v>49.692999151111849</v>
      </c>
      <c r="AS247">
        <v>49.265214807125282</v>
      </c>
      <c r="AT247">
        <v>48.292965009489599</v>
      </c>
      <c r="AU247">
        <v>46.656507281690743</v>
      </c>
      <c r="AV247">
        <v>42.977641999345579</v>
      </c>
      <c r="AW247">
        <v>35.515491296870124</v>
      </c>
      <c r="AX247">
        <v>28.915603471379171</v>
      </c>
      <c r="AY247">
        <v>20.514453368591852</v>
      </c>
      <c r="AZ247">
        <v>17.669989297360232</v>
      </c>
      <c r="BA247">
        <v>19.080240111803427</v>
      </c>
      <c r="BB247">
        <v>28.832509247724154</v>
      </c>
      <c r="BC247">
        <v>30.934996312845588</v>
      </c>
      <c r="BD247">
        <v>876.71232876712327</v>
      </c>
      <c r="BE247">
        <v>876.71232876712327</v>
      </c>
      <c r="BF247">
        <v>876.71232876712327</v>
      </c>
      <c r="BG247">
        <v>876.71232876712327</v>
      </c>
      <c r="BH247">
        <v>675.06849315068496</v>
      </c>
      <c r="BI247">
        <v>675.06849315068496</v>
      </c>
      <c r="BJ247" t="s">
        <v>65</v>
      </c>
      <c r="BK247" t="s">
        <v>65</v>
      </c>
      <c r="BL247">
        <v>32.22</v>
      </c>
      <c r="BM247">
        <v>200</v>
      </c>
    </row>
    <row r="248" spans="1:65" x14ac:dyDescent="0.25">
      <c r="A248">
        <v>486</v>
      </c>
      <c r="B248">
        <v>62.687072257881923</v>
      </c>
      <c r="C248">
        <v>58.151653069444947</v>
      </c>
      <c r="D248">
        <v>53.698031800921072</v>
      </c>
      <c r="E248">
        <v>49.475459971246302</v>
      </c>
      <c r="F248">
        <v>45.473129583033788</v>
      </c>
      <c r="G248">
        <v>41.680712332780523</v>
      </c>
      <c r="H248">
        <v>38.088338895345203</v>
      </c>
      <c r="I248">
        <v>20.235343554857383</v>
      </c>
      <c r="J248">
        <v>7.925891768890275</v>
      </c>
      <c r="K248">
        <v>-0.79275701836023504</v>
      </c>
      <c r="L248">
        <v>-10.649136409948689</v>
      </c>
      <c r="M248">
        <v>-14.542699762009475</v>
      </c>
      <c r="N248">
        <v>-15.455669183180795</v>
      </c>
      <c r="O248">
        <v>-14.035115796601842</v>
      </c>
      <c r="P248">
        <v>-10.970357589726657</v>
      </c>
      <c r="Q248">
        <v>-7.2997849583321397</v>
      </c>
      <c r="R248">
        <v>-3.6851780383419239</v>
      </c>
      <c r="S248">
        <v>4.4542567949027587</v>
      </c>
      <c r="T248">
        <v>71.704115877574623</v>
      </c>
      <c r="U248">
        <v>66.778451624925069</v>
      </c>
      <c r="V248">
        <v>57.279999489745769</v>
      </c>
      <c r="W248">
        <v>44.638253475692906</v>
      </c>
      <c r="X248">
        <v>24.287728748964913</v>
      </c>
      <c r="Y248">
        <v>-1.1476565714726994</v>
      </c>
      <c r="Z248">
        <v>-14.369801114078109</v>
      </c>
      <c r="AA248">
        <v>-22.61825415530723</v>
      </c>
      <c r="AB248">
        <v>-21.483378990873881</v>
      </c>
      <c r="AC248">
        <v>-16.428521282140089</v>
      </c>
      <c r="AD248">
        <v>-4.7987499757078114</v>
      </c>
      <c r="AE248">
        <v>1.6468944014904481</v>
      </c>
      <c r="AF248">
        <v>55.721167621789611</v>
      </c>
      <c r="AG248">
        <v>52.003952234529194</v>
      </c>
      <c r="AH248">
        <v>44.773255630051466</v>
      </c>
      <c r="AI248">
        <v>35.006854021689684</v>
      </c>
      <c r="AJ248">
        <v>18.864847058273071</v>
      </c>
      <c r="AK248">
        <v>-2.4143410534791658</v>
      </c>
      <c r="AL248">
        <v>-14.339663546273362</v>
      </c>
      <c r="AM248">
        <v>-22.581505102392402</v>
      </c>
      <c r="AN248">
        <v>-21.386669344677646</v>
      </c>
      <c r="AO248">
        <v>-14.945795435630723</v>
      </c>
      <c r="AP248">
        <v>-3.5007125675640127E-2</v>
      </c>
      <c r="AQ248">
        <v>3.3659584746374707</v>
      </c>
      <c r="AR248">
        <v>55.650657443592699</v>
      </c>
      <c r="AS248">
        <v>51.951742335302825</v>
      </c>
      <c r="AT248">
        <v>44.75342170070423</v>
      </c>
      <c r="AU248">
        <v>35.023343586873743</v>
      </c>
      <c r="AV248">
        <v>18.919212964961588</v>
      </c>
      <c r="AW248">
        <v>-2.3659658669750172</v>
      </c>
      <c r="AX248">
        <v>-14.343186790098313</v>
      </c>
      <c r="AY248">
        <v>-22.695386646231704</v>
      </c>
      <c r="AZ248">
        <v>-21.554722273994312</v>
      </c>
      <c r="BA248">
        <v>-15.104171271362599</v>
      </c>
      <c r="BB248">
        <v>-2.0911571136372764E-2</v>
      </c>
      <c r="BC248">
        <v>3.4813498355062285</v>
      </c>
      <c r="BD248">
        <v>795.17771387320124</v>
      </c>
      <c r="BE248">
        <v>795.17771387320124</v>
      </c>
      <c r="BF248">
        <v>795.17771387320124</v>
      </c>
      <c r="BG248">
        <v>795.17771387320124</v>
      </c>
      <c r="BH248">
        <v>612.28683968236498</v>
      </c>
      <c r="BI248">
        <v>612.28683968236498</v>
      </c>
      <c r="BJ248" t="s">
        <v>65</v>
      </c>
      <c r="BK248" t="s">
        <v>65</v>
      </c>
      <c r="BL248">
        <v>32.121379909323451</v>
      </c>
      <c r="BM248">
        <v>200</v>
      </c>
    </row>
    <row r="249" spans="1:65" x14ac:dyDescent="0.25">
      <c r="A249">
        <v>487</v>
      </c>
      <c r="B249">
        <v>55.67013237654961</v>
      </c>
      <c r="C249">
        <v>50.326481989637003</v>
      </c>
      <c r="D249">
        <v>45.079431876187058</v>
      </c>
      <c r="E249">
        <v>40.104945098823897</v>
      </c>
      <c r="F249">
        <v>35.390390127729781</v>
      </c>
      <c r="G249">
        <v>30.923691851131377</v>
      </c>
      <c r="H249">
        <v>26.69330766368147</v>
      </c>
      <c r="I249">
        <v>5.6887388682874684</v>
      </c>
      <c r="J249">
        <v>-8.7785458228964437</v>
      </c>
      <c r="K249">
        <v>-18.966286621915351</v>
      </c>
      <c r="L249">
        <v>-30.25979595271254</v>
      </c>
      <c r="M249">
        <v>-34.384488246322135</v>
      </c>
      <c r="N249">
        <v>-34.883725466669169</v>
      </c>
      <c r="O249">
        <v>-31.923308010809794</v>
      </c>
      <c r="P249">
        <v>-26.554008017546302</v>
      </c>
      <c r="Q249">
        <v>-20.378677635628993</v>
      </c>
      <c r="R249">
        <v>-15.42211313214588</v>
      </c>
      <c r="S249">
        <v>-5.9699909122322428</v>
      </c>
      <c r="T249">
        <v>54.023838815012162</v>
      </c>
      <c r="U249">
        <v>49.044097802790205</v>
      </c>
      <c r="V249">
        <v>39.439872646807665</v>
      </c>
      <c r="W249">
        <v>26.653918299203301</v>
      </c>
      <c r="X249">
        <v>6.0611196935224374</v>
      </c>
      <c r="Y249">
        <v>-19.752286570624765</v>
      </c>
      <c r="Z249">
        <v>-33.171580618602817</v>
      </c>
      <c r="AA249">
        <v>-41.501593745006602</v>
      </c>
      <c r="AB249">
        <v>-40.139999762940079</v>
      </c>
      <c r="AC249">
        <v>-34.509123581319344</v>
      </c>
      <c r="AD249">
        <v>-20.498556752248582</v>
      </c>
      <c r="AE249">
        <v>-11.93604718245693</v>
      </c>
      <c r="AF249">
        <v>58.434651747668738</v>
      </c>
      <c r="AG249">
        <v>52.89260737384047</v>
      </c>
      <c r="AH249">
        <v>42.2444265254409</v>
      </c>
      <c r="AI249">
        <v>28.164483928377336</v>
      </c>
      <c r="AJ249">
        <v>5.7893181617354319</v>
      </c>
      <c r="AK249">
        <v>-21.389883771995301</v>
      </c>
      <c r="AL249">
        <v>-34.630622373353766</v>
      </c>
      <c r="AM249">
        <v>-41.144085195850693</v>
      </c>
      <c r="AN249">
        <v>-38.148349444053906</v>
      </c>
      <c r="AO249">
        <v>-31.445203516917154</v>
      </c>
      <c r="AP249">
        <v>-19.957421732959556</v>
      </c>
      <c r="AQ249">
        <v>-15.305652421107736</v>
      </c>
      <c r="AR249">
        <v>58.399075948843972</v>
      </c>
      <c r="AS249">
        <v>52.876922774166559</v>
      </c>
      <c r="AT249">
        <v>42.263530171540374</v>
      </c>
      <c r="AU249">
        <v>28.221475153443546</v>
      </c>
      <c r="AV249">
        <v>5.8809350333152013</v>
      </c>
      <c r="AW249">
        <v>-21.326308160300179</v>
      </c>
      <c r="AX249">
        <v>-34.65789154523155</v>
      </c>
      <c r="AY249">
        <v>-41.380268794072585</v>
      </c>
      <c r="AZ249">
        <v>-38.533299748435489</v>
      </c>
      <c r="BA249">
        <v>-31.924792341518071</v>
      </c>
      <c r="BB249">
        <v>-20.35470427887466</v>
      </c>
      <c r="BC249">
        <v>-15.581124035480217</v>
      </c>
      <c r="BD249">
        <v>787.0203597329463</v>
      </c>
      <c r="BE249">
        <v>787.0203597329463</v>
      </c>
      <c r="BF249">
        <v>787.0203597329463</v>
      </c>
      <c r="BG249">
        <v>787.0203597329463</v>
      </c>
      <c r="BH249">
        <v>606.00567699436874</v>
      </c>
      <c r="BI249">
        <v>606.00567699436874</v>
      </c>
      <c r="BJ249" t="s">
        <v>65</v>
      </c>
      <c r="BK249" t="s">
        <v>65</v>
      </c>
      <c r="BL249">
        <v>31.787601698233953</v>
      </c>
      <c r="BM249">
        <v>200</v>
      </c>
    </row>
    <row r="250" spans="1:65" x14ac:dyDescent="0.25">
      <c r="A250">
        <v>488</v>
      </c>
      <c r="B250">
        <v>46.620985342917947</v>
      </c>
      <c r="C250">
        <v>42.442710997172355</v>
      </c>
      <c r="D250">
        <v>38.336669611694354</v>
      </c>
      <c r="E250">
        <v>34.440952138896158</v>
      </c>
      <c r="F250">
        <v>30.746208380830058</v>
      </c>
      <c r="G250">
        <v>27.243486298856244</v>
      </c>
      <c r="H250">
        <v>23.924215283583976</v>
      </c>
      <c r="I250">
        <v>7.4252664222461409</v>
      </c>
      <c r="J250">
        <v>-3.920261432072067</v>
      </c>
      <c r="K250">
        <v>-11.846189424505813</v>
      </c>
      <c r="L250">
        <v>-20.3186653925308</v>
      </c>
      <c r="M250">
        <v>-22.822141015664265</v>
      </c>
      <c r="N250">
        <v>-22.218253415974694</v>
      </c>
      <c r="O250">
        <v>-17.539569665698458</v>
      </c>
      <c r="P250">
        <v>-10.081571471803329</v>
      </c>
      <c r="Q250">
        <v>-2.5808711851182942</v>
      </c>
      <c r="R250">
        <v>1.0278703465989303</v>
      </c>
      <c r="S250">
        <v>4.2719387427175155</v>
      </c>
      <c r="T250">
        <v>50.134517595122539</v>
      </c>
      <c r="U250">
        <v>45.680143288473545</v>
      </c>
      <c r="V250">
        <v>37.177975759958294</v>
      </c>
      <c r="W250">
        <v>26.066937141345225</v>
      </c>
      <c r="X250">
        <v>8.8136235384126547</v>
      </c>
      <c r="Y250">
        <v>-10.940457724417721</v>
      </c>
      <c r="Z250">
        <v>-19.402463966729648</v>
      </c>
      <c r="AA250">
        <v>-21.473945443014966</v>
      </c>
      <c r="AB250">
        <v>-17.68376095187034</v>
      </c>
      <c r="AC250">
        <v>-12.089704071409496</v>
      </c>
      <c r="AD250">
        <v>-2.657053192334502</v>
      </c>
      <c r="AE250">
        <v>4.7515734541912771</v>
      </c>
      <c r="AF250">
        <v>47.368836165986927</v>
      </c>
      <c r="AG250">
        <v>42.629769589937332</v>
      </c>
      <c r="AH250">
        <v>33.595667174817351</v>
      </c>
      <c r="AI250">
        <v>21.819008261703619</v>
      </c>
      <c r="AJ250">
        <v>3.6396902398012214</v>
      </c>
      <c r="AK250">
        <v>-16.80231228966586</v>
      </c>
      <c r="AL250">
        <v>-25.001469765824623</v>
      </c>
      <c r="AM250">
        <v>-25.327868299821198</v>
      </c>
      <c r="AN250">
        <v>-19.526895954909627</v>
      </c>
      <c r="AO250">
        <v>-11.659016910660139</v>
      </c>
      <c r="AP250">
        <v>-1.2525699368712977</v>
      </c>
      <c r="AQ250">
        <v>3.4458578379391316</v>
      </c>
      <c r="AR250">
        <v>47.369105580109469</v>
      </c>
      <c r="AS250">
        <v>42.637845556693158</v>
      </c>
      <c r="AT250">
        <v>33.617004603984995</v>
      </c>
      <c r="AU250">
        <v>21.853810051080391</v>
      </c>
      <c r="AV250">
        <v>3.6832872416320965</v>
      </c>
      <c r="AW250">
        <v>-16.77922360882711</v>
      </c>
      <c r="AX250">
        <v>-25.022202606018936</v>
      </c>
      <c r="AY250">
        <v>-25.437649380254044</v>
      </c>
      <c r="AZ250">
        <v>-19.688594103500005</v>
      </c>
      <c r="BA250">
        <v>-11.833418693713572</v>
      </c>
      <c r="BB250">
        <v>-1.3107705322695091</v>
      </c>
      <c r="BC250">
        <v>3.4838737709474987</v>
      </c>
      <c r="BD250">
        <v>805.81024673728496</v>
      </c>
      <c r="BE250">
        <v>805.81024673728496</v>
      </c>
      <c r="BF250">
        <v>805.81024673728496</v>
      </c>
      <c r="BG250">
        <v>805.81024673728496</v>
      </c>
      <c r="BH250">
        <v>620.47388998770941</v>
      </c>
      <c r="BI250">
        <v>620.47388998770941</v>
      </c>
      <c r="BJ250" t="s">
        <v>65</v>
      </c>
      <c r="BK250" t="s">
        <v>65</v>
      </c>
      <c r="BL250">
        <v>32.22</v>
      </c>
      <c r="BM250">
        <v>200</v>
      </c>
    </row>
    <row r="251" spans="1:65" x14ac:dyDescent="0.25">
      <c r="A251">
        <v>489</v>
      </c>
      <c r="B251">
        <v>34.397329866836245</v>
      </c>
      <c r="C251">
        <v>28.672861876588989</v>
      </c>
      <c r="D251">
        <v>23.033096015331669</v>
      </c>
      <c r="E251">
        <v>17.667589633686561</v>
      </c>
      <c r="F251">
        <v>12.564125230194318</v>
      </c>
      <c r="G251">
        <v>7.7110105099420512</v>
      </c>
      <c r="H251">
        <v>3.0970561401339607</v>
      </c>
      <c r="I251">
        <v>-20.132716839142347</v>
      </c>
      <c r="J251">
        <v>-36.656315365530403</v>
      </c>
      <c r="K251">
        <v>-48.712012524874254</v>
      </c>
      <c r="L251">
        <v>-63.078597798594259</v>
      </c>
      <c r="M251">
        <v>-69.486022978156868</v>
      </c>
      <c r="N251">
        <v>-71.567276323454834</v>
      </c>
      <c r="O251">
        <v>-70.284512876873166</v>
      </c>
      <c r="P251">
        <v>-65.601405950158409</v>
      </c>
      <c r="Q251">
        <v>-59.664715226461077</v>
      </c>
      <c r="R251">
        <v>-55.597523230531614</v>
      </c>
      <c r="S251">
        <v>-49.027209827088861</v>
      </c>
      <c r="T251">
        <v>40.40910776682491</v>
      </c>
      <c r="U251">
        <v>34.010168457161775</v>
      </c>
      <c r="V251">
        <v>21.74428333860466</v>
      </c>
      <c r="W251">
        <v>5.589892323761628</v>
      </c>
      <c r="X251">
        <v>-19.897316123109533</v>
      </c>
      <c r="Y251">
        <v>-50.460607629928056</v>
      </c>
      <c r="Z251">
        <v>-65.000985606936126</v>
      </c>
      <c r="AA251">
        <v>-72.009211145995579</v>
      </c>
      <c r="AB251">
        <v>-69.032563821520768</v>
      </c>
      <c r="AC251">
        <v>-62.727418179589492</v>
      </c>
      <c r="AD251">
        <v>-50.023478761465348</v>
      </c>
      <c r="AE251">
        <v>-40.063992701695611</v>
      </c>
      <c r="AF251">
        <v>35.61135677276728</v>
      </c>
      <c r="AG251">
        <v>29.378190881703681</v>
      </c>
      <c r="AH251">
        <v>17.431040197277774</v>
      </c>
      <c r="AI251">
        <v>1.7003919010260411</v>
      </c>
      <c r="AJ251">
        <v>-23.095935423056922</v>
      </c>
      <c r="AK251">
        <v>-52.766318324854666</v>
      </c>
      <c r="AL251">
        <v>-66.71076406189178</v>
      </c>
      <c r="AM251">
        <v>-72.828273295453897</v>
      </c>
      <c r="AN251">
        <v>-69.193301926310866</v>
      </c>
      <c r="AO251">
        <v>-62.310379718965237</v>
      </c>
      <c r="AP251">
        <v>-52.18102370864036</v>
      </c>
      <c r="AQ251">
        <v>-47.910183817394469</v>
      </c>
      <c r="AR251">
        <v>35.504494206192589</v>
      </c>
      <c r="AS251">
        <v>29.307107982847818</v>
      </c>
      <c r="AT251">
        <v>17.423529366543676</v>
      </c>
      <c r="AU251">
        <v>1.7645787148427154</v>
      </c>
      <c r="AV251">
        <v>-22.957559903694495</v>
      </c>
      <c r="AW251">
        <v>-52.651853741803244</v>
      </c>
      <c r="AX251">
        <v>-66.742822379756461</v>
      </c>
      <c r="AY251">
        <v>-73.240447724419525</v>
      </c>
      <c r="AZ251">
        <v>-69.91647329707196</v>
      </c>
      <c r="BA251">
        <v>-63.29533209881874</v>
      </c>
      <c r="BB251">
        <v>-53.210211251602317</v>
      </c>
      <c r="BC251">
        <v>-48.75913807765982</v>
      </c>
      <c r="BD251">
        <v>660.80109309732643</v>
      </c>
      <c r="BE251">
        <v>660.80109309732643</v>
      </c>
      <c r="BF251">
        <v>660.80109309732643</v>
      </c>
      <c r="BG251">
        <v>660.80109309732643</v>
      </c>
      <c r="BH251">
        <v>508.81684168494144</v>
      </c>
      <c r="BI251">
        <v>508.81684168494144</v>
      </c>
      <c r="BJ251" t="s">
        <v>65</v>
      </c>
      <c r="BK251" t="s">
        <v>65</v>
      </c>
      <c r="BL251">
        <v>30.53029935506904</v>
      </c>
      <c r="BM251">
        <v>200</v>
      </c>
    </row>
    <row r="252" spans="1:65" x14ac:dyDescent="0.25">
      <c r="A252">
        <v>490</v>
      </c>
      <c r="B252">
        <v>29.642498887022597</v>
      </c>
      <c r="C252">
        <v>23.221447874851517</v>
      </c>
      <c r="D252">
        <v>16.920873007238367</v>
      </c>
      <c r="E252">
        <v>10.952058986671426</v>
      </c>
      <c r="F252">
        <v>5.2996020082482502</v>
      </c>
      <c r="G252">
        <v>-5.1225158581996721E-2</v>
      </c>
      <c r="H252">
        <v>-5.1145021659644572</v>
      </c>
      <c r="I252">
        <v>-30.169231240730273</v>
      </c>
      <c r="J252">
        <v>-47.362653194994998</v>
      </c>
      <c r="K252">
        <v>-59.334541615305646</v>
      </c>
      <c r="L252">
        <v>-72.23959224752025</v>
      </c>
      <c r="M252">
        <v>-76.528635194085254</v>
      </c>
      <c r="N252">
        <v>-76.517326038877329</v>
      </c>
      <c r="O252">
        <v>-72.127058567096896</v>
      </c>
      <c r="P252">
        <v>-65.627364739987073</v>
      </c>
      <c r="Q252">
        <v>-60.484328702661777</v>
      </c>
      <c r="R252">
        <v>-58.276777551335698</v>
      </c>
      <c r="S252">
        <v>-54.73922833300886</v>
      </c>
      <c r="T252">
        <v>29.739998863082608</v>
      </c>
      <c r="U252">
        <v>23.318532934568371</v>
      </c>
      <c r="V252">
        <v>11.09082833303604</v>
      </c>
      <c r="W252">
        <v>-4.8231256239648914</v>
      </c>
      <c r="X252">
        <v>-29.345645016616849</v>
      </c>
      <c r="Y252">
        <v>-57.097269335326871</v>
      </c>
      <c r="Z252">
        <v>-68.674205218519077</v>
      </c>
      <c r="AA252">
        <v>-71.529318302588692</v>
      </c>
      <c r="AB252">
        <v>-67.124165434257264</v>
      </c>
      <c r="AC252">
        <v>-61.74988147926129</v>
      </c>
      <c r="AD252">
        <v>-55.274270608588196</v>
      </c>
      <c r="AE252">
        <v>-47.229251850350458</v>
      </c>
      <c r="AF252">
        <v>32.149861023662922</v>
      </c>
      <c r="AG252">
        <v>25.422592867460555</v>
      </c>
      <c r="AH252">
        <v>12.610466430879319</v>
      </c>
      <c r="AI252">
        <v>-4.0664679569884372</v>
      </c>
      <c r="AJ252">
        <v>-29.756348598875963</v>
      </c>
      <c r="AK252">
        <v>-58.763956393928993</v>
      </c>
      <c r="AL252">
        <v>-70.628001440383173</v>
      </c>
      <c r="AM252">
        <v>-72.502561739534457</v>
      </c>
      <c r="AN252">
        <v>-66.471292768656738</v>
      </c>
      <c r="AO252">
        <v>-58.935676589462958</v>
      </c>
      <c r="AP252">
        <v>-51.458953218086052</v>
      </c>
      <c r="AQ252">
        <v>-46.48749304907156</v>
      </c>
      <c r="AR252">
        <v>32.073544438361715</v>
      </c>
      <c r="AS252">
        <v>25.377866986637869</v>
      </c>
      <c r="AT252">
        <v>12.621619940467316</v>
      </c>
      <c r="AU252">
        <v>-3.9929533111694724</v>
      </c>
      <c r="AV252">
        <v>-29.620884420668915</v>
      </c>
      <c r="AW252">
        <v>-58.659234394268374</v>
      </c>
      <c r="AX252">
        <v>-70.666468918904883</v>
      </c>
      <c r="AY252">
        <v>-72.907571929753772</v>
      </c>
      <c r="AZ252">
        <v>-67.176870167522068</v>
      </c>
      <c r="BA252">
        <v>-59.896775551901285</v>
      </c>
      <c r="BB252">
        <v>-52.466613814279654</v>
      </c>
      <c r="BC252">
        <v>-47.328103460347329</v>
      </c>
      <c r="BD252">
        <v>648.97312763215461</v>
      </c>
      <c r="BE252">
        <v>648.97312763215461</v>
      </c>
      <c r="BF252">
        <v>648.97312763215461</v>
      </c>
      <c r="BG252">
        <v>648.97312763215461</v>
      </c>
      <c r="BH252">
        <v>499.70930827675903</v>
      </c>
      <c r="BI252">
        <v>499.70930827675903</v>
      </c>
      <c r="BJ252" t="s">
        <v>65</v>
      </c>
      <c r="BK252" t="s">
        <v>65</v>
      </c>
      <c r="BL252">
        <v>29.740270863328742</v>
      </c>
      <c r="BM252">
        <v>200</v>
      </c>
    </row>
    <row r="253" spans="1:65" x14ac:dyDescent="0.25">
      <c r="A253">
        <v>491</v>
      </c>
      <c r="B253">
        <v>19.232034850871216</v>
      </c>
      <c r="C253">
        <v>11.208375861650467</v>
      </c>
      <c r="D253">
        <v>3.3826029292891024</v>
      </c>
      <c r="E253">
        <v>-3.9844996892183375</v>
      </c>
      <c r="F253">
        <v>-10.916032594465024</v>
      </c>
      <c r="G253">
        <v>-17.434030449236943</v>
      </c>
      <c r="H253">
        <v>-23.559508998787503</v>
      </c>
      <c r="I253">
        <v>-53.128911602611865</v>
      </c>
      <c r="J253">
        <v>-72.44053494473782</v>
      </c>
      <c r="K253">
        <v>-85.054474199485057</v>
      </c>
      <c r="L253">
        <v>-96.950977418887717</v>
      </c>
      <c r="M253">
        <v>-99.400971912382246</v>
      </c>
      <c r="N253">
        <v>-97.97805576065241</v>
      </c>
      <c r="O253">
        <v>-93.28845960081614</v>
      </c>
      <c r="P253">
        <v>-90.730796304049278</v>
      </c>
      <c r="Q253">
        <v>-92.945866861904662</v>
      </c>
      <c r="R253">
        <v>-93.182981349467852</v>
      </c>
      <c r="S253">
        <v>-83.945156414270897</v>
      </c>
      <c r="T253">
        <v>16.558469784515513</v>
      </c>
      <c r="U253">
        <v>9.4257347929545965</v>
      </c>
      <c r="V253">
        <v>-4.138531319315339</v>
      </c>
      <c r="W253">
        <v>-21.750445461084581</v>
      </c>
      <c r="X253">
        <v>-48.762720677686808</v>
      </c>
      <c r="Y253">
        <v>-79.037338353858743</v>
      </c>
      <c r="Z253">
        <v>-91.327667511450215</v>
      </c>
      <c r="AA253">
        <v>-93.838712180890042</v>
      </c>
      <c r="AB253">
        <v>-88.944760170014959</v>
      </c>
      <c r="AC253">
        <v>-83.768958824303596</v>
      </c>
      <c r="AD253">
        <v>-80.104330355766848</v>
      </c>
      <c r="AE253">
        <v>-73.457886591496987</v>
      </c>
      <c r="AF253">
        <v>17.541156333597609</v>
      </c>
      <c r="AG253">
        <v>9.6756470982722185</v>
      </c>
      <c r="AH253">
        <v>-5.241367964704188</v>
      </c>
      <c r="AI253">
        <v>-24.511380087290437</v>
      </c>
      <c r="AJ253">
        <v>-53.745844560502967</v>
      </c>
      <c r="AK253">
        <v>-85.561811762025215</v>
      </c>
      <c r="AL253">
        <v>-97.317490744767667</v>
      </c>
      <c r="AM253">
        <v>-96.878355787915069</v>
      </c>
      <c r="AN253">
        <v>-89.424013256536554</v>
      </c>
      <c r="AO253">
        <v>-82.349565300243455</v>
      </c>
      <c r="AP253">
        <v>-80.086671054932012</v>
      </c>
      <c r="AQ253">
        <v>-75.363833610804619</v>
      </c>
      <c r="AR253">
        <v>22.837522552134821</v>
      </c>
      <c r="AS253">
        <v>14.739820257547095</v>
      </c>
      <c r="AT253">
        <v>-0.6308909663228085</v>
      </c>
      <c r="AU253">
        <v>-20.519231613500345</v>
      </c>
      <c r="AV253">
        <v>-50.797419666427992</v>
      </c>
      <c r="AW253">
        <v>-84.069603345258002</v>
      </c>
      <c r="AX253">
        <v>-96.782246706844035</v>
      </c>
      <c r="AY253">
        <v>-97.434007613499546</v>
      </c>
      <c r="AZ253">
        <v>-90.542924366497289</v>
      </c>
      <c r="BA253">
        <v>-83.9284190742666</v>
      </c>
      <c r="BB253">
        <v>-82.303842606988894</v>
      </c>
      <c r="BC253">
        <v>-77.945328461375311</v>
      </c>
      <c r="BD253">
        <v>554.0285036554327</v>
      </c>
      <c r="BE253">
        <v>554.0285036554327</v>
      </c>
      <c r="BF253">
        <v>554.0285036554327</v>
      </c>
      <c r="BG253">
        <v>554.0285036554327</v>
      </c>
      <c r="BH253">
        <v>426.60194781468317</v>
      </c>
      <c r="BI253">
        <v>426.60194781468317</v>
      </c>
      <c r="BJ253" t="s">
        <v>65</v>
      </c>
      <c r="BK253" t="s">
        <v>65</v>
      </c>
      <c r="BL253">
        <v>30.171691375997611</v>
      </c>
      <c r="BM253">
        <v>200</v>
      </c>
    </row>
    <row r="254" spans="1:65" x14ac:dyDescent="0.25">
      <c r="A254">
        <v>492</v>
      </c>
      <c r="B254">
        <v>-21.187620086974139</v>
      </c>
      <c r="C254">
        <v>-25.128398787528859</v>
      </c>
      <c r="D254">
        <v>-28.977505201740193</v>
      </c>
      <c r="E254">
        <v>-32.606624273320072</v>
      </c>
      <c r="F254">
        <v>-36.026786132132145</v>
      </c>
      <c r="G254">
        <v>-39.248510737998899</v>
      </c>
      <c r="H254">
        <v>-42.281830440457775</v>
      </c>
      <c r="I254">
        <v>-57.030865813131882</v>
      </c>
      <c r="J254">
        <v>-66.846955585430635</v>
      </c>
      <c r="K254">
        <v>-73.425026083540004</v>
      </c>
      <c r="L254">
        <v>-80.048868889192391</v>
      </c>
      <c r="M254">
        <v>-81.992059470903584</v>
      </c>
      <c r="N254">
        <v>-81.871536543065346</v>
      </c>
      <c r="O254">
        <v>-80.13916447290957</v>
      </c>
      <c r="P254">
        <v>-78.444311338552666</v>
      </c>
      <c r="Q254">
        <v>-76.539544944882877</v>
      </c>
      <c r="R254">
        <v>-72.561159716469788</v>
      </c>
      <c r="S254">
        <v>-59.999249972493217</v>
      </c>
      <c r="T254">
        <v>-24.673824339846441</v>
      </c>
      <c r="U254">
        <v>-28.604972503786382</v>
      </c>
      <c r="V254">
        <v>-36.03339488112492</v>
      </c>
      <c r="W254">
        <v>-45.564061712935896</v>
      </c>
      <c r="X254">
        <v>-59.807444907441571</v>
      </c>
      <c r="Y254">
        <v>-74.587617915104758</v>
      </c>
      <c r="Z254">
        <v>-79.113012432583261</v>
      </c>
      <c r="AA254">
        <v>-76.44323298758033</v>
      </c>
      <c r="AB254">
        <v>-70.739357553359568</v>
      </c>
      <c r="AC254">
        <v>-65.042832293115836</v>
      </c>
      <c r="AD254">
        <v>-58.537411045014032</v>
      </c>
      <c r="AE254">
        <v>-51.834031953621881</v>
      </c>
      <c r="AF254">
        <v>-6.6854068626109875</v>
      </c>
      <c r="AG254">
        <v>-12.85990577109021</v>
      </c>
      <c r="AH254">
        <v>-24.456621814818515</v>
      </c>
      <c r="AI254">
        <v>-39.168030368095032</v>
      </c>
      <c r="AJ254">
        <v>-60.629827864957591</v>
      </c>
      <c r="AK254">
        <v>-81.375639379495169</v>
      </c>
      <c r="AL254">
        <v>-86.064519526077191</v>
      </c>
      <c r="AM254">
        <v>-78.774197607862703</v>
      </c>
      <c r="AN254">
        <v>-69.421800431848965</v>
      </c>
      <c r="AO254">
        <v>-62.689311313047014</v>
      </c>
      <c r="AP254">
        <v>-62.642822662371394</v>
      </c>
      <c r="AQ254">
        <v>-56.263128669148159</v>
      </c>
      <c r="AR254">
        <v>-7.6326426037012087</v>
      </c>
      <c r="AS254">
        <v>-13.521231511061105</v>
      </c>
      <c r="AT254">
        <v>-24.593488834186093</v>
      </c>
      <c r="AU254">
        <v>-38.669618437426401</v>
      </c>
      <c r="AV254">
        <v>-59.301678648064211</v>
      </c>
      <c r="AW254">
        <v>-79.542468936835562</v>
      </c>
      <c r="AX254">
        <v>-84.50180583209</v>
      </c>
      <c r="AY254">
        <v>-78.295302684627018</v>
      </c>
      <c r="AZ254">
        <v>-69.726617496964138</v>
      </c>
      <c r="BA254">
        <v>-63.355777096609572</v>
      </c>
      <c r="BB254">
        <v>-62.802382375482665</v>
      </c>
      <c r="BC254">
        <v>-56.86616110018673</v>
      </c>
      <c r="BD254">
        <v>608.24147636150326</v>
      </c>
      <c r="BE254">
        <v>608.24147636150326</v>
      </c>
      <c r="BF254">
        <v>608.24147636150326</v>
      </c>
      <c r="BG254">
        <v>608.24147636150326</v>
      </c>
      <c r="BH254">
        <v>468.34593679835763</v>
      </c>
      <c r="BI254">
        <v>468.34593679835763</v>
      </c>
      <c r="BJ254" t="s">
        <v>65</v>
      </c>
      <c r="BK254" t="s">
        <v>65</v>
      </c>
      <c r="BL254">
        <v>31.327056205938298</v>
      </c>
      <c r="BM254">
        <v>200</v>
      </c>
    </row>
    <row r="255" spans="1:65" x14ac:dyDescent="0.25">
      <c r="A255">
        <v>493</v>
      </c>
      <c r="B255">
        <v>-28.921766174897499</v>
      </c>
      <c r="C255">
        <v>-30.779376871683599</v>
      </c>
      <c r="D255">
        <v>-32.610758327989849</v>
      </c>
      <c r="E255">
        <v>-34.354608499780404</v>
      </c>
      <c r="F255">
        <v>-36.015064658207059</v>
      </c>
      <c r="G255">
        <v>-37.596076381723812</v>
      </c>
      <c r="H255">
        <v>-39.101413795420079</v>
      </c>
      <c r="I255">
        <v>-46.734710619457182</v>
      </c>
      <c r="J255">
        <v>-52.308499620479715</v>
      </c>
      <c r="K255">
        <v>-56.514503154166952</v>
      </c>
      <c r="L255">
        <v>-61.957136544978361</v>
      </c>
      <c r="M255">
        <v>-65.073875056866697</v>
      </c>
      <c r="N255">
        <v>-66.894410786294401</v>
      </c>
      <c r="O255">
        <v>-68.742269418519683</v>
      </c>
      <c r="P255">
        <v>-69.811472949509948</v>
      </c>
      <c r="Q255">
        <v>-69.134260609548875</v>
      </c>
      <c r="R255">
        <v>-66.411486580231909</v>
      </c>
      <c r="S255">
        <v>-58.50134753498083</v>
      </c>
      <c r="T255">
        <v>-34.155474054346492</v>
      </c>
      <c r="U255">
        <v>-35.622563149546039</v>
      </c>
      <c r="V255">
        <v>-38.433661270232747</v>
      </c>
      <c r="W255">
        <v>-42.133898714279766</v>
      </c>
      <c r="X255">
        <v>-47.968921591066206</v>
      </c>
      <c r="Y255">
        <v>-55.024658078280176</v>
      </c>
      <c r="Z255">
        <v>-58.383023589295426</v>
      </c>
      <c r="AA255">
        <v>-60.120770871533793</v>
      </c>
      <c r="AB255">
        <v>-59.452781772521696</v>
      </c>
      <c r="AC255">
        <v>-57.843219027965134</v>
      </c>
      <c r="AD255">
        <v>-52.715321501524343</v>
      </c>
      <c r="AE255">
        <v>-47.522906828753392</v>
      </c>
      <c r="AF255">
        <v>-27.934414159996589</v>
      </c>
      <c r="AG255">
        <v>-31.040997777168343</v>
      </c>
      <c r="AH255">
        <v>-36.910785533646461</v>
      </c>
      <c r="AI255">
        <v>-44.441480772448791</v>
      </c>
      <c r="AJ255">
        <v>-55.70118073374784</v>
      </c>
      <c r="AK255">
        <v>-67.489671259909557</v>
      </c>
      <c r="AL255">
        <v>-71.263061586646913</v>
      </c>
      <c r="AM255">
        <v>-69.763544865643865</v>
      </c>
      <c r="AN255">
        <v>-66.059941665034955</v>
      </c>
      <c r="AO255">
        <v>-62.79904391927937</v>
      </c>
      <c r="AP255">
        <v>-61.018166662146697</v>
      </c>
      <c r="AQ255">
        <v>-57.573514326103371</v>
      </c>
      <c r="AR255">
        <v>-24.957978435478161</v>
      </c>
      <c r="AS255">
        <v>-27.840545476849332</v>
      </c>
      <c r="AT255">
        <v>-33.303294365996109</v>
      </c>
      <c r="AU255">
        <v>-40.35088376070847</v>
      </c>
      <c r="AV255">
        <v>-51.015691491289388</v>
      </c>
      <c r="AW255">
        <v>-62.578596830492117</v>
      </c>
      <c r="AX255">
        <v>-66.782321912561699</v>
      </c>
      <c r="AY255">
        <v>-66.585782403362913</v>
      </c>
      <c r="AZ255">
        <v>-63.905040704042776</v>
      </c>
      <c r="BA255">
        <v>-61.409128879467495</v>
      </c>
      <c r="BB255">
        <v>-60.12973999057057</v>
      </c>
      <c r="BC255">
        <v>-57.509907953262818</v>
      </c>
      <c r="BD255">
        <v>630.81299639987776</v>
      </c>
      <c r="BE255">
        <v>630.81299639987776</v>
      </c>
      <c r="BF255">
        <v>630.81299639987776</v>
      </c>
      <c r="BG255">
        <v>630.81299639987776</v>
      </c>
      <c r="BH255">
        <v>485.72600722790582</v>
      </c>
      <c r="BI255">
        <v>485.72600722790582</v>
      </c>
      <c r="BJ255" t="s">
        <v>65</v>
      </c>
      <c r="BK255" t="s">
        <v>65</v>
      </c>
      <c r="BL255">
        <v>32.090379282454087</v>
      </c>
      <c r="BM255">
        <v>200</v>
      </c>
    </row>
    <row r="256" spans="1:65" x14ac:dyDescent="0.25">
      <c r="A256">
        <v>494</v>
      </c>
      <c r="B256">
        <v>-34.126090485417997</v>
      </c>
      <c r="C256">
        <v>-38.490871225136182</v>
      </c>
      <c r="D256">
        <v>-42.783053789824734</v>
      </c>
      <c r="E256">
        <v>-46.859121383252266</v>
      </c>
      <c r="F256">
        <v>-50.729479172524904</v>
      </c>
      <c r="G256">
        <v>-54.404059454726259</v>
      </c>
      <c r="H256">
        <v>-57.892342389919484</v>
      </c>
      <c r="I256">
        <v>-75.388539704953558</v>
      </c>
      <c r="J256">
        <v>-87.892408115932199</v>
      </c>
      <c r="K256">
        <v>-97.077020264324801</v>
      </c>
      <c r="L256">
        <v>-108.45996796444504</v>
      </c>
      <c r="M256">
        <v>-114.50538910893759</v>
      </c>
      <c r="N256">
        <v>-117.81521741291961</v>
      </c>
      <c r="O256">
        <v>-121.26965678533278</v>
      </c>
      <c r="P256">
        <v>-124.64385445110575</v>
      </c>
      <c r="Q256">
        <v>-127.9286910339579</v>
      </c>
      <c r="R256">
        <v>-127.7612039268073</v>
      </c>
      <c r="S256">
        <v>-120.8023208623038</v>
      </c>
      <c r="T256">
        <v>-32.259920354824679</v>
      </c>
      <c r="U256">
        <v>-36.939542063286687</v>
      </c>
      <c r="V256">
        <v>-45.900330094900823</v>
      </c>
      <c r="W256">
        <v>-57.684134630936605</v>
      </c>
      <c r="X256">
        <v>-76.247445458057086</v>
      </c>
      <c r="Y256">
        <v>-98.727835022169899</v>
      </c>
      <c r="Z256">
        <v>-109.75130850116759</v>
      </c>
      <c r="AA256">
        <v>-116.77466631834187</v>
      </c>
      <c r="AB256">
        <v>-117.28261694479502</v>
      </c>
      <c r="AC256">
        <v>-117.07740410035743</v>
      </c>
      <c r="AD256">
        <v>-117.66963698668232</v>
      </c>
      <c r="AE256">
        <v>-114.65805644352665</v>
      </c>
      <c r="AF256">
        <v>-42.105871081528775</v>
      </c>
      <c r="AG256">
        <v>-47.328266190668558</v>
      </c>
      <c r="AH256">
        <v>-57.263206889658079</v>
      </c>
      <c r="AI256">
        <v>-70.175214243478337</v>
      </c>
      <c r="AJ256">
        <v>-90.042703203529953</v>
      </c>
      <c r="AK256">
        <v>-112.83962580573001</v>
      </c>
      <c r="AL256">
        <v>-122.75395803250599</v>
      </c>
      <c r="AM256">
        <v>-127.15064949828499</v>
      </c>
      <c r="AN256">
        <v>-126.49848684538098</v>
      </c>
      <c r="AO256">
        <v>-126.87223712809836</v>
      </c>
      <c r="AP256">
        <v>-132.70223219247069</v>
      </c>
      <c r="AQ256">
        <v>-130.47749731229737</v>
      </c>
      <c r="AR256">
        <v>-39.768853443453224</v>
      </c>
      <c r="AS256">
        <v>-44.92558094148287</v>
      </c>
      <c r="AT256">
        <v>-54.729370751226341</v>
      </c>
      <c r="AU256">
        <v>-67.457053972085419</v>
      </c>
      <c r="AV256">
        <v>-87.002516634581909</v>
      </c>
      <c r="AW256">
        <v>-109.32616716590231</v>
      </c>
      <c r="AX256">
        <v>-119.00205713525816</v>
      </c>
      <c r="AY256">
        <v>-123.44834316620035</v>
      </c>
      <c r="AZ256">
        <v>-123.24420800779761</v>
      </c>
      <c r="BA256">
        <v>-124.48499697792596</v>
      </c>
      <c r="BB256">
        <v>-132.16182284464992</v>
      </c>
      <c r="BC256">
        <v>-130.40483381231056</v>
      </c>
      <c r="BD256">
        <v>466.94780940104795</v>
      </c>
      <c r="BE256">
        <v>466.94780940104795</v>
      </c>
      <c r="BF256">
        <v>466.94780940104795</v>
      </c>
      <c r="BG256">
        <v>466.94780940104795</v>
      </c>
      <c r="BH256">
        <v>359.54981323880685</v>
      </c>
      <c r="BI256">
        <v>359.54981323880685</v>
      </c>
      <c r="BJ256" t="s">
        <v>65</v>
      </c>
      <c r="BK256" t="s">
        <v>65</v>
      </c>
      <c r="BL256">
        <v>27.517097287469689</v>
      </c>
      <c r="BM256">
        <v>200</v>
      </c>
    </row>
    <row r="257" spans="1:65" x14ac:dyDescent="0.25">
      <c r="A257">
        <v>495</v>
      </c>
      <c r="B257">
        <v>-62.542808160341373</v>
      </c>
      <c r="C257">
        <v>-62.127670926441432</v>
      </c>
      <c r="D257">
        <v>-61.755650673812539</v>
      </c>
      <c r="E257">
        <v>-61.438417361992101</v>
      </c>
      <c r="F257">
        <v>-61.172494680106425</v>
      </c>
      <c r="G257">
        <v>-60.95458230938204</v>
      </c>
      <c r="H257">
        <v>-60.78154780584287</v>
      </c>
      <c r="I257">
        <v>-60.529626648793275</v>
      </c>
      <c r="J257">
        <v>-61.289238131400495</v>
      </c>
      <c r="K257">
        <v>-62.623311071410839</v>
      </c>
      <c r="L257">
        <v>-65.935093492816847</v>
      </c>
      <c r="M257">
        <v>-69.246029859455973</v>
      </c>
      <c r="N257">
        <v>-71.943007062178353</v>
      </c>
      <c r="O257">
        <v>-75.127855432664745</v>
      </c>
      <c r="P257">
        <v>-75.96329210690304</v>
      </c>
      <c r="Q257">
        <v>-73.689965371577173</v>
      </c>
      <c r="R257">
        <v>-71.818313794271418</v>
      </c>
      <c r="S257">
        <v>-71.146822493699105</v>
      </c>
      <c r="T257">
        <v>-53.14261997485206</v>
      </c>
      <c r="U257">
        <v>-53.908977934594844</v>
      </c>
      <c r="V257">
        <v>-55.382942477196913</v>
      </c>
      <c r="W257">
        <v>-57.337315246136988</v>
      </c>
      <c r="X257">
        <v>-60.470660200101293</v>
      </c>
      <c r="Y257">
        <v>-64.496143374509074</v>
      </c>
      <c r="Z257">
        <v>-66.666583800732568</v>
      </c>
      <c r="AA257">
        <v>-68.575133203515051</v>
      </c>
      <c r="AB257">
        <v>-69.17514086815325</v>
      </c>
      <c r="AC257">
        <v>-69.653208658364548</v>
      </c>
      <c r="AD257">
        <v>-70.264003774598081</v>
      </c>
      <c r="AE257">
        <v>-70.27019077863163</v>
      </c>
      <c r="AF257">
        <v>-60.608843083327301</v>
      </c>
      <c r="AG257">
        <v>-62.10856649233591</v>
      </c>
      <c r="AH257">
        <v>-64.913321105732265</v>
      </c>
      <c r="AI257">
        <v>-68.445597300298076</v>
      </c>
      <c r="AJ257">
        <v>-73.533069617313231</v>
      </c>
      <c r="AK257">
        <v>-78.446281486132634</v>
      </c>
      <c r="AL257">
        <v>-79.620525023311501</v>
      </c>
      <c r="AM257">
        <v>-78.747461143609115</v>
      </c>
      <c r="AN257">
        <v>-78.000780096041112</v>
      </c>
      <c r="AO257">
        <v>-78.929606484983537</v>
      </c>
      <c r="AP257">
        <v>-83.61071171509721</v>
      </c>
      <c r="AQ257">
        <v>-82.459209702371894</v>
      </c>
      <c r="AR257">
        <v>-60.029646660531498</v>
      </c>
      <c r="AS257">
        <v>-61.261201241050721</v>
      </c>
      <c r="AT257">
        <v>-63.56168731300793</v>
      </c>
      <c r="AU257">
        <v>-66.453039231523789</v>
      </c>
      <c r="AV257">
        <v>-70.602966119351635</v>
      </c>
      <c r="AW257">
        <v>-74.601687945160151</v>
      </c>
      <c r="AX257">
        <v>-75.582194498286896</v>
      </c>
      <c r="AY257">
        <v>-75.112608958592958</v>
      </c>
      <c r="AZ257">
        <v>-74.909895798117162</v>
      </c>
      <c r="BA257">
        <v>-76.343803770720882</v>
      </c>
      <c r="BB257">
        <v>-81.381651889349158</v>
      </c>
      <c r="BC257">
        <v>-80.596383709943851</v>
      </c>
      <c r="BD257">
        <v>599.16470148961071</v>
      </c>
      <c r="BE257">
        <v>599.16470148961071</v>
      </c>
      <c r="BF257">
        <v>599.16470148961071</v>
      </c>
      <c r="BG257">
        <v>599.16470148961071</v>
      </c>
      <c r="BH257">
        <v>461.35682014700024</v>
      </c>
      <c r="BI257">
        <v>461.35682014700024</v>
      </c>
      <c r="BJ257" t="s">
        <v>65</v>
      </c>
      <c r="BK257" t="s">
        <v>65</v>
      </c>
      <c r="BL257">
        <v>31.388423045736225</v>
      </c>
      <c r="BM257">
        <v>200</v>
      </c>
    </row>
    <row r="258" spans="1:65" x14ac:dyDescent="0.25">
      <c r="A258">
        <v>496</v>
      </c>
      <c r="B258">
        <v>-95.501402816004216</v>
      </c>
      <c r="C258">
        <v>-93.479633959574414</v>
      </c>
      <c r="D258">
        <v>-91.537427247093959</v>
      </c>
      <c r="E258">
        <v>-89.738873196654325</v>
      </c>
      <c r="F258">
        <v>-88.076114390893338</v>
      </c>
      <c r="G258">
        <v>-86.541669182052246</v>
      </c>
      <c r="H258">
        <v>-85.128414820259678</v>
      </c>
      <c r="I258">
        <v>-78.836321653507767</v>
      </c>
      <c r="J258">
        <v>-75.590686061508819</v>
      </c>
      <c r="K258">
        <v>-74.2501279288673</v>
      </c>
      <c r="L258">
        <v>-74.860699928840575</v>
      </c>
      <c r="M258">
        <v>-77.426172181627038</v>
      </c>
      <c r="N258">
        <v>-80.213534309663615</v>
      </c>
      <c r="O258">
        <v>-84.130678049347537</v>
      </c>
      <c r="P258">
        <v>-85.45043346715741</v>
      </c>
      <c r="Q258">
        <v>-82.730432763757292</v>
      </c>
      <c r="R258">
        <v>-80.652530290681455</v>
      </c>
      <c r="S258">
        <v>-81.179901234130426</v>
      </c>
      <c r="T258">
        <v>-91.769536617159062</v>
      </c>
      <c r="U258">
        <v>-90.502518412316633</v>
      </c>
      <c r="V258">
        <v>-88.12613906955751</v>
      </c>
      <c r="W258">
        <v>-85.119152924155443</v>
      </c>
      <c r="X258">
        <v>-80.755643206729474</v>
      </c>
      <c r="Y258">
        <v>-76.713765358053109</v>
      </c>
      <c r="Z258">
        <v>-75.834180179841226</v>
      </c>
      <c r="AA258">
        <v>-77.304501412713137</v>
      </c>
      <c r="AB258">
        <v>-78.757110105868648</v>
      </c>
      <c r="AC258">
        <v>-79.275637093905175</v>
      </c>
      <c r="AD258">
        <v>-76.989560786222611</v>
      </c>
      <c r="AE258">
        <v>-77.679303958496931</v>
      </c>
      <c r="AF258">
        <v>-88.105707244666704</v>
      </c>
      <c r="AG258">
        <v>-88.015206733831405</v>
      </c>
      <c r="AH258">
        <v>-87.818982658291262</v>
      </c>
      <c r="AI258">
        <v>-87.508879279310776</v>
      </c>
      <c r="AJ258">
        <v>-86.869597751244029</v>
      </c>
      <c r="AK258">
        <v>-85.864274231631754</v>
      </c>
      <c r="AL258">
        <v>-85.089434308648492</v>
      </c>
      <c r="AM258">
        <v>-84.621097280621512</v>
      </c>
      <c r="AN258">
        <v>-85.045034004256266</v>
      </c>
      <c r="AO258">
        <v>-86.403680149801204</v>
      </c>
      <c r="AP258">
        <v>-89.356550054961318</v>
      </c>
      <c r="AQ258">
        <v>-89.794700220560202</v>
      </c>
      <c r="AR258">
        <v>-88.318828529605341</v>
      </c>
      <c r="AS258">
        <v>-88.256086836848226</v>
      </c>
      <c r="AT258">
        <v>-88.102334104992806</v>
      </c>
      <c r="AU258">
        <v>-87.822662534599445</v>
      </c>
      <c r="AV258">
        <v>-87.150397878366434</v>
      </c>
      <c r="AW258">
        <v>-85.849130583476352</v>
      </c>
      <c r="AX258">
        <v>-84.666328398038047</v>
      </c>
      <c r="AY258">
        <v>-83.445621251516357</v>
      </c>
      <c r="AZ258">
        <v>-83.380025206907902</v>
      </c>
      <c r="BA258">
        <v>-84.417775011540641</v>
      </c>
      <c r="BB258">
        <v>-87.443463947261648</v>
      </c>
      <c r="BC258">
        <v>-88.08945068257735</v>
      </c>
      <c r="BD258">
        <v>584.89925632733423</v>
      </c>
      <c r="BE258">
        <v>584.89925632733423</v>
      </c>
      <c r="BF258">
        <v>584.89925632733423</v>
      </c>
      <c r="BG258">
        <v>584.89925632733423</v>
      </c>
      <c r="BH258">
        <v>450.37242737204741</v>
      </c>
      <c r="BI258">
        <v>450.37242737204741</v>
      </c>
      <c r="BJ258" t="s">
        <v>65</v>
      </c>
      <c r="BK258" t="s">
        <v>65</v>
      </c>
      <c r="BL258">
        <v>31.430857738120416</v>
      </c>
      <c r="BM258">
        <v>200</v>
      </c>
    </row>
    <row r="259" spans="1:65" x14ac:dyDescent="0.25">
      <c r="A259">
        <v>497</v>
      </c>
      <c r="B259">
        <v>-82.035001551975171</v>
      </c>
      <c r="C259">
        <v>-78.578685015565426</v>
      </c>
      <c r="D259">
        <v>-75.222679943273633</v>
      </c>
      <c r="E259">
        <v>-72.078341931623157</v>
      </c>
      <c r="F259">
        <v>-69.134538803158833</v>
      </c>
      <c r="G259">
        <v>-66.380664135933316</v>
      </c>
      <c r="H259">
        <v>-63.806613774692181</v>
      </c>
      <c r="I259">
        <v>-51.630613823978045</v>
      </c>
      <c r="J259">
        <v>-44.10181899986258</v>
      </c>
      <c r="K259">
        <v>-39.518309568284188</v>
      </c>
      <c r="L259">
        <v>-35.859628718447752</v>
      </c>
      <c r="M259">
        <v>-35.863382004718488</v>
      </c>
      <c r="N259">
        <v>-37.0041704269862</v>
      </c>
      <c r="O259">
        <v>-38.852505631368217</v>
      </c>
      <c r="P259">
        <v>-38.259532531022685</v>
      </c>
      <c r="Q259">
        <v>-34.353935790875369</v>
      </c>
      <c r="R259">
        <v>-32.885501087344672</v>
      </c>
      <c r="S259">
        <v>-37.008061037005561</v>
      </c>
      <c r="T259">
        <v>-84.269706259615319</v>
      </c>
      <c r="U259">
        <v>-80.988082626577139</v>
      </c>
      <c r="V259">
        <v>-74.724860695209514</v>
      </c>
      <c r="W259">
        <v>-66.538966205449412</v>
      </c>
      <c r="X259">
        <v>-53.813150798131119</v>
      </c>
      <c r="Y259">
        <v>-39.146369795624857</v>
      </c>
      <c r="Z259">
        <v>-32.593015145109888</v>
      </c>
      <c r="AA259">
        <v>-29.927718163799689</v>
      </c>
      <c r="AB259">
        <v>-31.077775475292917</v>
      </c>
      <c r="AC259">
        <v>-32.664820058147598</v>
      </c>
      <c r="AD259">
        <v>-33.686292150245656</v>
      </c>
      <c r="AE259">
        <v>-36.594958693016991</v>
      </c>
      <c r="AF259">
        <v>-85.987777871147358</v>
      </c>
      <c r="AG259">
        <v>-82.652062111546329</v>
      </c>
      <c r="AH259">
        <v>-76.300260796443027</v>
      </c>
      <c r="AI259">
        <v>-68.034264414335297</v>
      </c>
      <c r="AJ259">
        <v>-55.302158734687538</v>
      </c>
      <c r="AK259">
        <v>-41.028913704930922</v>
      </c>
      <c r="AL259">
        <v>-35.110861816543753</v>
      </c>
      <c r="AM259">
        <v>-33.802338909385277</v>
      </c>
      <c r="AN259">
        <v>-36.046419676559196</v>
      </c>
      <c r="AO259">
        <v>-38.531636741126263</v>
      </c>
      <c r="AP259">
        <v>-38.946442702346495</v>
      </c>
      <c r="AQ259">
        <v>-40.049025871264909</v>
      </c>
      <c r="AR259">
        <v>-88.403397086577527</v>
      </c>
      <c r="AS259">
        <v>-84.850183024410967</v>
      </c>
      <c r="AT259">
        <v>-78.067021628978324</v>
      </c>
      <c r="AU259">
        <v>-69.198857726890523</v>
      </c>
      <c r="AV259">
        <v>-55.410024934510957</v>
      </c>
      <c r="AW259">
        <v>-39.552758959286173</v>
      </c>
      <c r="AX259">
        <v>-32.558483667442793</v>
      </c>
      <c r="AY259">
        <v>-30.095623131628223</v>
      </c>
      <c r="AZ259">
        <v>-31.949686974788449</v>
      </c>
      <c r="BA259">
        <v>-34.45947375427194</v>
      </c>
      <c r="BB259">
        <v>-35.688645465219579</v>
      </c>
      <c r="BC259">
        <v>-37.167129840767132</v>
      </c>
      <c r="BD259">
        <v>695.43016569993563</v>
      </c>
      <c r="BE259">
        <v>695.43016569993563</v>
      </c>
      <c r="BF259">
        <v>695.43016569993563</v>
      </c>
      <c r="BG259">
        <v>695.43016569993563</v>
      </c>
      <c r="BH259">
        <v>535.48122758895045</v>
      </c>
      <c r="BI259">
        <v>535.48122758895045</v>
      </c>
      <c r="BJ259" t="s">
        <v>65</v>
      </c>
      <c r="BK259" t="s">
        <v>65</v>
      </c>
      <c r="BL259">
        <v>32.22</v>
      </c>
      <c r="BM259">
        <v>200</v>
      </c>
    </row>
    <row r="260" spans="1:65" x14ac:dyDescent="0.25">
      <c r="A260">
        <v>498</v>
      </c>
      <c r="B260">
        <v>-73.294241864875701</v>
      </c>
      <c r="C260">
        <v>-69.383647345247979</v>
      </c>
      <c r="D260">
        <v>-65.572616374201601</v>
      </c>
      <c r="E260">
        <v>-61.987812191828255</v>
      </c>
      <c r="F260">
        <v>-58.617512780417613</v>
      </c>
      <c r="G260">
        <v>-55.45054787376241</v>
      </c>
      <c r="H260">
        <v>-52.476274326053662</v>
      </c>
      <c r="I260">
        <v>-38.141825830008273</v>
      </c>
      <c r="J260">
        <v>-28.852971830988714</v>
      </c>
      <c r="K260">
        <v>-22.766129868998579</v>
      </c>
      <c r="L260">
        <v>-16.748567557437894</v>
      </c>
      <c r="M260">
        <v>-14.986365963975679</v>
      </c>
      <c r="N260">
        <v>-14.794491746525292</v>
      </c>
      <c r="O260">
        <v>-14.875909616671457</v>
      </c>
      <c r="P260">
        <v>-13.084335220617874</v>
      </c>
      <c r="Q260">
        <v>-9.4057234601698649</v>
      </c>
      <c r="R260">
        <v>-9.3788566164078322</v>
      </c>
      <c r="S260">
        <v>-17.269517140498028</v>
      </c>
      <c r="T260">
        <v>-72.369453477345161</v>
      </c>
      <c r="U260">
        <v>-68.168329281928237</v>
      </c>
      <c r="V260">
        <v>-60.18204367981707</v>
      </c>
      <c r="W260">
        <v>-49.816831355593976</v>
      </c>
      <c r="X260">
        <v>-33.915650181241887</v>
      </c>
      <c r="Y260">
        <v>-16.117724727494064</v>
      </c>
      <c r="Z260">
        <v>-8.5830842163951004</v>
      </c>
      <c r="AA260">
        <v>-5.758924619154449</v>
      </c>
      <c r="AB260">
        <v>-6.683056209967134</v>
      </c>
      <c r="AC260">
        <v>-7.0381863329915113</v>
      </c>
      <c r="AD260">
        <v>-5.9008964986505266</v>
      </c>
      <c r="AE260">
        <v>-11.697363568931515</v>
      </c>
      <c r="AF260">
        <v>-76.32730758188363</v>
      </c>
      <c r="AG260">
        <v>-71.096933388292769</v>
      </c>
      <c r="AH260">
        <v>-61.191610657915021</v>
      </c>
      <c r="AI260">
        <v>-48.428046413005326</v>
      </c>
      <c r="AJ260">
        <v>-29.15897598681487</v>
      </c>
      <c r="AK260">
        <v>-8.6338046347478326</v>
      </c>
      <c r="AL260">
        <v>-1.2362752753371926</v>
      </c>
      <c r="AM260">
        <v>-1.58856442861198</v>
      </c>
      <c r="AN260">
        <v>-5.7988157473881641</v>
      </c>
      <c r="AO260">
        <v>-8.9747962609455083</v>
      </c>
      <c r="AP260">
        <v>-7.3428426005538867</v>
      </c>
      <c r="AQ260">
        <v>-10.652922618648795</v>
      </c>
      <c r="AR260">
        <v>-78.764491858210533</v>
      </c>
      <c r="AS260">
        <v>-73.744905188996839</v>
      </c>
      <c r="AT260">
        <v>-64.201202184882078</v>
      </c>
      <c r="AU260">
        <v>-51.813861730494253</v>
      </c>
      <c r="AV260">
        <v>-32.825085068165016</v>
      </c>
      <c r="AW260">
        <v>-11.709041577860555</v>
      </c>
      <c r="AX260">
        <v>-3.0834418140994471</v>
      </c>
      <c r="AY260">
        <v>-1.0145110144155201</v>
      </c>
      <c r="AZ260">
        <v>-3.7497158403743818</v>
      </c>
      <c r="BA260">
        <v>-6.2495408387398115</v>
      </c>
      <c r="BB260">
        <v>-5.5615043835197113</v>
      </c>
      <c r="BC260">
        <v>-8.7653756530334253</v>
      </c>
      <c r="BD260">
        <v>754.93265622460422</v>
      </c>
      <c r="BE260">
        <v>754.93265622460422</v>
      </c>
      <c r="BF260">
        <v>754.93265622460422</v>
      </c>
      <c r="BG260">
        <v>754.93265622460422</v>
      </c>
      <c r="BH260">
        <v>581.29814529294526</v>
      </c>
      <c r="BI260">
        <v>581.29814529294526</v>
      </c>
      <c r="BJ260" t="s">
        <v>65</v>
      </c>
      <c r="BK260" t="s">
        <v>65</v>
      </c>
      <c r="BL260">
        <v>32.22</v>
      </c>
      <c r="BM260">
        <v>200</v>
      </c>
    </row>
    <row r="261" spans="1:65" x14ac:dyDescent="0.25">
      <c r="A261">
        <v>499</v>
      </c>
      <c r="B261">
        <v>-53.378143518337318</v>
      </c>
      <c r="C261">
        <v>-53.230369241845722</v>
      </c>
      <c r="D261">
        <v>-53.096115820703282</v>
      </c>
      <c r="E261">
        <v>-52.979514467844936</v>
      </c>
      <c r="F261">
        <v>-52.879339364809709</v>
      </c>
      <c r="G261">
        <v>-52.794430552644059</v>
      </c>
      <c r="H261">
        <v>-52.723690791271757</v>
      </c>
      <c r="I261">
        <v>-52.542531394437553</v>
      </c>
      <c r="J261">
        <v>-52.685151728149584</v>
      </c>
      <c r="K261">
        <v>-52.980818051617042</v>
      </c>
      <c r="L261">
        <v>-53.649892264718488</v>
      </c>
      <c r="M261">
        <v>-54.231627613906753</v>
      </c>
      <c r="N261">
        <v>-54.540601855466235</v>
      </c>
      <c r="O261">
        <v>-54.421676190678362</v>
      </c>
      <c r="P261">
        <v>-53.389258223589181</v>
      </c>
      <c r="Q261">
        <v>-51.967183085217385</v>
      </c>
      <c r="R261">
        <v>-52.094939220979562</v>
      </c>
      <c r="S261">
        <v>-54.975878672736471</v>
      </c>
      <c r="T261">
        <v>-49.194736536555538</v>
      </c>
      <c r="U261">
        <v>-49.821296362353998</v>
      </c>
      <c r="V261">
        <v>-50.987548615655243</v>
      </c>
      <c r="W261">
        <v>-52.439665750534175</v>
      </c>
      <c r="X261">
        <v>-54.456991212909685</v>
      </c>
      <c r="Y261">
        <v>-56.0520558003251</v>
      </c>
      <c r="Z261">
        <v>-55.76885364565215</v>
      </c>
      <c r="AA261">
        <v>-53.368311158788899</v>
      </c>
      <c r="AB261">
        <v>-50.846319919977681</v>
      </c>
      <c r="AC261">
        <v>-48.63626201135979</v>
      </c>
      <c r="AD261">
        <v>-49.519274598627121</v>
      </c>
      <c r="AE261">
        <v>-54.232811666463377</v>
      </c>
      <c r="AF261">
        <v>-52.228104883833076</v>
      </c>
      <c r="AG261">
        <v>-51.730141592409225</v>
      </c>
      <c r="AH261">
        <v>-50.77810286359459</v>
      </c>
      <c r="AI261">
        <v>-49.530071669280574</v>
      </c>
      <c r="AJ261">
        <v>-47.578955365180988</v>
      </c>
      <c r="AK261">
        <v>-45.3663558651389</v>
      </c>
      <c r="AL261">
        <v>-44.343256306009145</v>
      </c>
      <c r="AM261">
        <v>-43.932186575236024</v>
      </c>
      <c r="AN261">
        <v>-44.102317412678879</v>
      </c>
      <c r="AO261">
        <v>-44.386875859714003</v>
      </c>
      <c r="AP261">
        <v>-44.831493168753788</v>
      </c>
      <c r="AQ261">
        <v>-46.094286392086502</v>
      </c>
      <c r="AR261">
        <v>-59.684422282349836</v>
      </c>
      <c r="AS261">
        <v>-59.190527833173007</v>
      </c>
      <c r="AT261">
        <v>-58.219686256180957</v>
      </c>
      <c r="AU261">
        <v>-56.883863974271712</v>
      </c>
      <c r="AV261">
        <v>-54.594935326560467</v>
      </c>
      <c r="AW261">
        <v>-51.37675143049421</v>
      </c>
      <c r="AX261">
        <v>-49.23035824293931</v>
      </c>
      <c r="AY261">
        <v>-46.954937633862798</v>
      </c>
      <c r="AZ261">
        <v>-45.980340497974659</v>
      </c>
      <c r="BA261">
        <v>-45.505703242527048</v>
      </c>
      <c r="BB261">
        <v>-45.435750919845944</v>
      </c>
      <c r="BC261">
        <v>-45.846958636932833</v>
      </c>
      <c r="BD261">
        <v>647.49448204533701</v>
      </c>
      <c r="BE261">
        <v>647.49448204533701</v>
      </c>
      <c r="BF261">
        <v>647.49448204533701</v>
      </c>
      <c r="BG261">
        <v>647.49448204533701</v>
      </c>
      <c r="BH261">
        <v>498.57075117490945</v>
      </c>
      <c r="BI261">
        <v>498.57075117490945</v>
      </c>
      <c r="BJ261" t="s">
        <v>65</v>
      </c>
      <c r="BK261" t="s">
        <v>65</v>
      </c>
      <c r="BL261">
        <v>32.22</v>
      </c>
      <c r="BM261">
        <v>200</v>
      </c>
    </row>
    <row r="262" spans="1:65" x14ac:dyDescent="0.25">
      <c r="A262">
        <v>500</v>
      </c>
      <c r="B262">
        <v>-59.641048965902996</v>
      </c>
      <c r="C262">
        <v>-60.377856303372305</v>
      </c>
      <c r="D262">
        <v>-61.043237273600418</v>
      </c>
      <c r="E262">
        <v>-61.616293566503295</v>
      </c>
      <c r="F262">
        <v>-62.102930273762524</v>
      </c>
      <c r="G262">
        <v>-62.508750333610323</v>
      </c>
      <c r="H262">
        <v>-62.839068562758477</v>
      </c>
      <c r="I262">
        <v>-63.500022773428434</v>
      </c>
      <c r="J262">
        <v>-62.560158375848523</v>
      </c>
      <c r="K262">
        <v>-60.650670018705597</v>
      </c>
      <c r="L262">
        <v>-55.539221530541347</v>
      </c>
      <c r="M262">
        <v>-50.422704045418044</v>
      </c>
      <c r="N262">
        <v>-46.136964070793084</v>
      </c>
      <c r="O262">
        <v>-40.726644551854484</v>
      </c>
      <c r="P262">
        <v>-38.217405700231993</v>
      </c>
      <c r="Q262">
        <v>-38.071399560947739</v>
      </c>
      <c r="R262">
        <v>-36.487326943337031</v>
      </c>
      <c r="S262">
        <v>-28.609775154558868</v>
      </c>
      <c r="T262">
        <v>-70.40942547410819</v>
      </c>
      <c r="U262">
        <v>-70.894919513908093</v>
      </c>
      <c r="V262">
        <v>-71.653548022918912</v>
      </c>
      <c r="W262">
        <v>-72.244602932271945</v>
      </c>
      <c r="X262">
        <v>-71.883473025737203</v>
      </c>
      <c r="Y262">
        <v>-67.575092156604015</v>
      </c>
      <c r="Z262">
        <v>-61.276776546579228</v>
      </c>
      <c r="AA262">
        <v>-49.567101865958598</v>
      </c>
      <c r="AB262">
        <v>-41.813404219350552</v>
      </c>
      <c r="AC262">
        <v>-36.510776018160996</v>
      </c>
      <c r="AD262">
        <v>-34.521031836953831</v>
      </c>
      <c r="AE262">
        <v>-32.794417614313915</v>
      </c>
      <c r="AF262">
        <v>-62.784050758206767</v>
      </c>
      <c r="AG262">
        <v>-62.268093884818228</v>
      </c>
      <c r="AH262">
        <v>-61.140937539114759</v>
      </c>
      <c r="AI262">
        <v>-59.329225364939326</v>
      </c>
      <c r="AJ262">
        <v>-55.436515927320961</v>
      </c>
      <c r="AK262">
        <v>-47.713928977363082</v>
      </c>
      <c r="AL262">
        <v>-40.699523532441162</v>
      </c>
      <c r="AM262">
        <v>-30.540652503302653</v>
      </c>
      <c r="AN262">
        <v>-24.977631880349836</v>
      </c>
      <c r="AO262">
        <v>-21.867759796681057</v>
      </c>
      <c r="AP262">
        <v>-21.924239083785864</v>
      </c>
      <c r="AQ262">
        <v>-20.703678154444098</v>
      </c>
      <c r="AR262">
        <v>-69.494606148527836</v>
      </c>
      <c r="AS262">
        <v>-68.862075985608939</v>
      </c>
      <c r="AT262">
        <v>-67.514794850103428</v>
      </c>
      <c r="AU262">
        <v>-65.420149147095842</v>
      </c>
      <c r="AV262">
        <v>-61.097558670597031</v>
      </c>
      <c r="AW262">
        <v>-52.877620432636512</v>
      </c>
      <c r="AX262">
        <v>-45.585903975195116</v>
      </c>
      <c r="AY262">
        <v>-35.023055077788442</v>
      </c>
      <c r="AZ262">
        <v>-28.99555034076559</v>
      </c>
      <c r="BA262">
        <v>-25.108539504535496</v>
      </c>
      <c r="BB262">
        <v>-23.478347371111223</v>
      </c>
      <c r="BC262">
        <v>-21.984973780222948</v>
      </c>
      <c r="BD262">
        <v>699.32590127828075</v>
      </c>
      <c r="BE262">
        <v>699.32590127828075</v>
      </c>
      <c r="BF262">
        <v>699.32590127828075</v>
      </c>
      <c r="BG262">
        <v>699.32590127828075</v>
      </c>
      <c r="BH262">
        <v>538.48094398427622</v>
      </c>
      <c r="BI262">
        <v>538.48094398427622</v>
      </c>
      <c r="BJ262" t="s">
        <v>65</v>
      </c>
      <c r="BK262" t="s">
        <v>65</v>
      </c>
      <c r="BL262">
        <v>32.22</v>
      </c>
      <c r="BM262">
        <v>200</v>
      </c>
    </row>
    <row r="263" spans="1:65" x14ac:dyDescent="0.25">
      <c r="A263">
        <v>501</v>
      </c>
      <c r="B263">
        <v>-184.01921846427035</v>
      </c>
      <c r="C263">
        <v>-181.02237606610674</v>
      </c>
      <c r="D263">
        <v>-178.03212309503184</v>
      </c>
      <c r="E263">
        <v>-175.14826774658223</v>
      </c>
      <c r="F263">
        <v>-172.36561193194066</v>
      </c>
      <c r="G263">
        <v>-169.67920498433844</v>
      </c>
      <c r="H263">
        <v>-167.08433243717582</v>
      </c>
      <c r="I263">
        <v>-153.20046410025444</v>
      </c>
      <c r="J263">
        <v>-141.94926295214506</v>
      </c>
      <c r="K263">
        <v>-132.32755996346032</v>
      </c>
      <c r="L263">
        <v>-116.46302106306089</v>
      </c>
      <c r="M263">
        <v>-103.56619421476982</v>
      </c>
      <c r="N263">
        <v>-92.359085586206788</v>
      </c>
      <c r="O263">
        <v>-73.138294590394736</v>
      </c>
      <c r="P263">
        <v>-50.254636786501024</v>
      </c>
      <c r="Q263">
        <v>-24.884618149429439</v>
      </c>
      <c r="R263">
        <v>-10.835235533042317</v>
      </c>
      <c r="S263">
        <v>1.0232328686032854</v>
      </c>
      <c r="T263">
        <v>-188.20586527912988</v>
      </c>
      <c r="U263">
        <v>-184.93129466266109</v>
      </c>
      <c r="V263">
        <v>-178.62758524343403</v>
      </c>
      <c r="W263">
        <v>-170.25104837002038</v>
      </c>
      <c r="X263">
        <v>-156.73365215515776</v>
      </c>
      <c r="Y263">
        <v>-139.27513758690876</v>
      </c>
      <c r="Z263">
        <v>-128.81272350080599</v>
      </c>
      <c r="AA263">
        <v>-117.13907064125287</v>
      </c>
      <c r="AB263">
        <v>-109.26607587409768</v>
      </c>
      <c r="AC263">
        <v>-99.642972125607017</v>
      </c>
      <c r="AD263">
        <v>-82.613317184677399</v>
      </c>
      <c r="AE263">
        <v>-81.919656979362671</v>
      </c>
      <c r="AF263">
        <v>-177.51850655303085</v>
      </c>
      <c r="AG263">
        <v>-174.36271184901909</v>
      </c>
      <c r="AH263">
        <v>-168.20744005311889</v>
      </c>
      <c r="AI263">
        <v>-159.84509240653057</v>
      </c>
      <c r="AJ263">
        <v>-145.81574789730215</v>
      </c>
      <c r="AK263">
        <v>-126.40827338619782</v>
      </c>
      <c r="AL263">
        <v>-113.97255124402321</v>
      </c>
      <c r="AM263">
        <v>-100.54223222904248</v>
      </c>
      <c r="AN263">
        <v>-94.042300284528963</v>
      </c>
      <c r="AO263">
        <v>-89.192563086737678</v>
      </c>
      <c r="AP263">
        <v>-84.809315676026529</v>
      </c>
      <c r="AQ263">
        <v>-87.087035923123537</v>
      </c>
      <c r="AR263">
        <v>-184.57991069514861</v>
      </c>
      <c r="AS263">
        <v>-181.39756067610904</v>
      </c>
      <c r="AT263">
        <v>-175.17452058016821</v>
      </c>
      <c r="AU263">
        <v>-166.68268477219652</v>
      </c>
      <c r="AV263">
        <v>-152.32015088107175</v>
      </c>
      <c r="AW263">
        <v>-132.10064950710378</v>
      </c>
      <c r="AX263">
        <v>-118.83583505213923</v>
      </c>
      <c r="AY263">
        <v>-104.04490004712343</v>
      </c>
      <c r="AZ263">
        <v>-96.660121358288919</v>
      </c>
      <c r="BA263">
        <v>-91.135177354988159</v>
      </c>
      <c r="BB263">
        <v>-86.344685244699349</v>
      </c>
      <c r="BC263">
        <v>-88.579043959118309</v>
      </c>
      <c r="BD263">
        <v>741.52751870525299</v>
      </c>
      <c r="BE263">
        <v>741.52751870525299</v>
      </c>
      <c r="BF263">
        <v>741.52751870525299</v>
      </c>
      <c r="BG263">
        <v>741.52751870525299</v>
      </c>
      <c r="BH263">
        <v>570.97618940304471</v>
      </c>
      <c r="BI263">
        <v>570.97618940304471</v>
      </c>
      <c r="BJ263" t="s">
        <v>65</v>
      </c>
      <c r="BK263" t="s">
        <v>65</v>
      </c>
      <c r="BL263">
        <v>32.22</v>
      </c>
      <c r="BM263">
        <v>200</v>
      </c>
    </row>
    <row r="264" spans="1:65" x14ac:dyDescent="0.25">
      <c r="A264">
        <v>502</v>
      </c>
      <c r="B264">
        <v>-150.66988190547244</v>
      </c>
      <c r="C264">
        <v>-150.47021757712196</v>
      </c>
      <c r="D264">
        <v>-150.17684093731336</v>
      </c>
      <c r="E264">
        <v>-149.80126759105335</v>
      </c>
      <c r="F264">
        <v>-149.34935150263718</v>
      </c>
      <c r="G264">
        <v>-148.82664185180818</v>
      </c>
      <c r="H264">
        <v>-148.23839723385524</v>
      </c>
      <c r="I264">
        <v>-143.59385874199802</v>
      </c>
      <c r="J264">
        <v>-137.82443578943563</v>
      </c>
      <c r="K264">
        <v>-131.37216617380264</v>
      </c>
      <c r="L264">
        <v>-118.0414734721559</v>
      </c>
      <c r="M264">
        <v>-105.86354186302265</v>
      </c>
      <c r="N264">
        <v>-95.501010915487385</v>
      </c>
      <c r="O264">
        <v>-80.448849964267978</v>
      </c>
      <c r="P264">
        <v>-68.203726098528051</v>
      </c>
      <c r="Q264">
        <v>-59.207355242374483</v>
      </c>
      <c r="R264">
        <v>-53.428411164603702</v>
      </c>
      <c r="S264">
        <v>-42.487785016044469</v>
      </c>
      <c r="T264">
        <v>-149.02475591889382</v>
      </c>
      <c r="U264">
        <v>-148.24443705735561</v>
      </c>
      <c r="V264">
        <v>-146.64859391263849</v>
      </c>
      <c r="W264">
        <v>-144.30721352896182</v>
      </c>
      <c r="X264">
        <v>-139.84016194449723</v>
      </c>
      <c r="Y264">
        <v>-132.15088370575219</v>
      </c>
      <c r="Z264">
        <v>-125.64955197626092</v>
      </c>
      <c r="AA264">
        <v>-116.23293795930866</v>
      </c>
      <c r="AB264">
        <v>-110.06120018838064</v>
      </c>
      <c r="AC264">
        <v>-104.68337551640172</v>
      </c>
      <c r="AD264">
        <v>-97.454425245996902</v>
      </c>
      <c r="AE264">
        <v>-94.036675290893456</v>
      </c>
      <c r="AF264">
        <v>-154.34767021125063</v>
      </c>
      <c r="AG264">
        <v>-152.53379086495192</v>
      </c>
      <c r="AH264">
        <v>-148.96945784524596</v>
      </c>
      <c r="AI264">
        <v>-144.06537651545779</v>
      </c>
      <c r="AJ264">
        <v>-135.6479696093399</v>
      </c>
      <c r="AK264">
        <v>-123.53422285204724</v>
      </c>
      <c r="AL264">
        <v>-115.24540180867054</v>
      </c>
      <c r="AM264">
        <v>-105.59418034054927</v>
      </c>
      <c r="AN264">
        <v>-100.58479367480197</v>
      </c>
      <c r="AO264">
        <v>-96.939083758977063</v>
      </c>
      <c r="AP264">
        <v>-94.745420230600701</v>
      </c>
      <c r="AQ264">
        <v>-97.520600333896766</v>
      </c>
      <c r="AR264">
        <v>-160.26242510968649</v>
      </c>
      <c r="AS264">
        <v>-158.17906037258928</v>
      </c>
      <c r="AT264">
        <v>-154.10295565730067</v>
      </c>
      <c r="AU264">
        <v>-148.53605909543256</v>
      </c>
      <c r="AV264">
        <v>-139.10730498211953</v>
      </c>
      <c r="AW264">
        <v>-125.866495336028</v>
      </c>
      <c r="AX264">
        <v>-117.1355861764663</v>
      </c>
      <c r="AY264">
        <v>-107.41671821641492</v>
      </c>
      <c r="AZ264">
        <v>-102.56991213104087</v>
      </c>
      <c r="BA264">
        <v>-99.027579775047769</v>
      </c>
      <c r="BB264">
        <v>-96.484570427466593</v>
      </c>
      <c r="BC264">
        <v>-99.140216174097191</v>
      </c>
      <c r="BD264">
        <v>633.23209346620195</v>
      </c>
      <c r="BE264">
        <v>633.23209346620195</v>
      </c>
      <c r="BF264">
        <v>633.23209346620195</v>
      </c>
      <c r="BG264">
        <v>633.23209346620195</v>
      </c>
      <c r="BH264">
        <v>487.58871196897553</v>
      </c>
      <c r="BI264">
        <v>487.58871196897553</v>
      </c>
      <c r="BJ264" t="s">
        <v>65</v>
      </c>
      <c r="BK264" t="s">
        <v>65</v>
      </c>
      <c r="BL264">
        <v>32.22</v>
      </c>
      <c r="BM264">
        <v>200</v>
      </c>
    </row>
    <row r="265" spans="1:65" x14ac:dyDescent="0.25">
      <c r="A265">
        <v>503</v>
      </c>
      <c r="B265">
        <v>-153.82072251085799</v>
      </c>
      <c r="C265">
        <v>-153.60432504808682</v>
      </c>
      <c r="D265">
        <v>-153.34692862409671</v>
      </c>
      <c r="E265">
        <v>-153.05740536546418</v>
      </c>
      <c r="F265">
        <v>-152.7376635593202</v>
      </c>
      <c r="G265">
        <v>-152.38952224969924</v>
      </c>
      <c r="H265">
        <v>-152.01471513828429</v>
      </c>
      <c r="I265">
        <v>-149.29313301696848</v>
      </c>
      <c r="J265">
        <v>-146.11063292355544</v>
      </c>
      <c r="K265">
        <v>-142.53261275409358</v>
      </c>
      <c r="L265">
        <v>-134.7454338088136</v>
      </c>
      <c r="M265">
        <v>-126.99541589548127</v>
      </c>
      <c r="N265">
        <v>-119.59891195053821</v>
      </c>
      <c r="O265">
        <v>-106.59501994342693</v>
      </c>
      <c r="P265">
        <v>-91.722140115958609</v>
      </c>
      <c r="Q265">
        <v>-75.211976293776686</v>
      </c>
      <c r="R265">
        <v>-64.430678661540071</v>
      </c>
      <c r="S265">
        <v>-50.551086364939572</v>
      </c>
      <c r="T265">
        <v>-147.00759316037377</v>
      </c>
      <c r="U265">
        <v>-146.88010866838962</v>
      </c>
      <c r="V265">
        <v>-146.61078887447127</v>
      </c>
      <c r="W265">
        <v>-146.18793002339132</v>
      </c>
      <c r="X265">
        <v>-145.25039382622037</v>
      </c>
      <c r="Y265">
        <v>-143.10246149566632</v>
      </c>
      <c r="Z265">
        <v>-140.18316572166754</v>
      </c>
      <c r="AA265">
        <v>-133.06192606583974</v>
      </c>
      <c r="AB265">
        <v>-125.05108661495231</v>
      </c>
      <c r="AC265">
        <v>-114.10390617756248</v>
      </c>
      <c r="AD265">
        <v>-93.279568395729925</v>
      </c>
      <c r="AE265">
        <v>-86.900544327876204</v>
      </c>
      <c r="AF265">
        <v>-152.92167887561101</v>
      </c>
      <c r="AG265">
        <v>-151.99449242042459</v>
      </c>
      <c r="AH265">
        <v>-150.15533739725336</v>
      </c>
      <c r="AI265">
        <v>-147.58098345636415</v>
      </c>
      <c r="AJ265">
        <v>-143.00454490805012</v>
      </c>
      <c r="AK265">
        <v>-135.92491126070863</v>
      </c>
      <c r="AL265">
        <v>-130.27401020679636</v>
      </c>
      <c r="AM265">
        <v>-121.81726646054234</v>
      </c>
      <c r="AN265">
        <v>-115.47316829063264</v>
      </c>
      <c r="AO265">
        <v>-108.64910572638769</v>
      </c>
      <c r="AP265">
        <v>-99.192542977465422</v>
      </c>
      <c r="AQ265">
        <v>-99.587505611286488</v>
      </c>
      <c r="AR265">
        <v>-158.17197464287548</v>
      </c>
      <c r="AS265">
        <v>-157.17371810041192</v>
      </c>
      <c r="AT265">
        <v>-155.19677014987619</v>
      </c>
      <c r="AU265">
        <v>-152.43691630935072</v>
      </c>
      <c r="AV265">
        <v>-147.55309004910185</v>
      </c>
      <c r="AW265">
        <v>-140.03766105440698</v>
      </c>
      <c r="AX265">
        <v>-134.0952057051862</v>
      </c>
      <c r="AY265">
        <v>-125.24649204153704</v>
      </c>
      <c r="AZ265">
        <v>-118.58796237820373</v>
      </c>
      <c r="BA265">
        <v>-111.32973220962148</v>
      </c>
      <c r="BB265">
        <v>-100.71462879645044</v>
      </c>
      <c r="BC265">
        <v>-100.33245400045541</v>
      </c>
      <c r="BD265">
        <v>597.72239568411339</v>
      </c>
      <c r="BE265">
        <v>597.72239568411339</v>
      </c>
      <c r="BF265">
        <v>597.72239568411339</v>
      </c>
      <c r="BG265">
        <v>597.72239568411339</v>
      </c>
      <c r="BH265">
        <v>460.24624467676728</v>
      </c>
      <c r="BI265">
        <v>460.24624467676728</v>
      </c>
      <c r="BJ265" t="s">
        <v>65</v>
      </c>
      <c r="BK265" t="s">
        <v>65</v>
      </c>
      <c r="BL265">
        <v>32.22</v>
      </c>
      <c r="BM265">
        <v>200</v>
      </c>
    </row>
    <row r="266" spans="1:65" x14ac:dyDescent="0.25">
      <c r="A266">
        <v>504</v>
      </c>
      <c r="B266">
        <v>-142.5659436807446</v>
      </c>
      <c r="C266">
        <v>-142.97358377621268</v>
      </c>
      <c r="D266">
        <v>-143.33030846151544</v>
      </c>
      <c r="E266">
        <v>-143.62512158973499</v>
      </c>
      <c r="F266">
        <v>-143.86201721707465</v>
      </c>
      <c r="G266">
        <v>-144.04478326878873</v>
      </c>
      <c r="H266">
        <v>-144.17701116223256</v>
      </c>
      <c r="I266">
        <v>-144.08766953095417</v>
      </c>
      <c r="J266">
        <v>-143.00071396592017</v>
      </c>
      <c r="K266">
        <v>-141.25212924579839</v>
      </c>
      <c r="L266">
        <v>-136.78112993212474</v>
      </c>
      <c r="M266">
        <v>-132.31012901502748</v>
      </c>
      <c r="N266">
        <v>-128.31179698604996</v>
      </c>
      <c r="O266">
        <v>-122.25394978526388</v>
      </c>
      <c r="P266">
        <v>-116.71282446163001</v>
      </c>
      <c r="Q266">
        <v>-109.72670820551741</v>
      </c>
      <c r="R266">
        <v>-101.88268337510596</v>
      </c>
      <c r="S266">
        <v>-84.575345947532497</v>
      </c>
      <c r="T266">
        <v>-136.75288604339974</v>
      </c>
      <c r="U266">
        <v>-137.3361118988002</v>
      </c>
      <c r="V266">
        <v>-138.4408051367833</v>
      </c>
      <c r="W266">
        <v>-139.85877786622493</v>
      </c>
      <c r="X266">
        <v>-141.94584134455519</v>
      </c>
      <c r="Y266">
        <v>-143.94133248147682</v>
      </c>
      <c r="Z266">
        <v>-143.73964936423152</v>
      </c>
      <c r="AA266">
        <v>-140.18304658034191</v>
      </c>
      <c r="AB266">
        <v>-134.7847548190374</v>
      </c>
      <c r="AC266">
        <v>-126.96116855654901</v>
      </c>
      <c r="AD266">
        <v>-110.89506016728875</v>
      </c>
      <c r="AE266">
        <v>-104.5065603842784</v>
      </c>
      <c r="AF266">
        <v>-149.05837056597474</v>
      </c>
      <c r="AG266">
        <v>-149.01890009905134</v>
      </c>
      <c r="AH266">
        <v>-148.91012627031964</v>
      </c>
      <c r="AI266">
        <v>-148.68363961433238</v>
      </c>
      <c r="AJ266">
        <v>-148.03433579696286</v>
      </c>
      <c r="AK266">
        <v>-146.41054195475007</v>
      </c>
      <c r="AL266">
        <v>-144.16043002572033</v>
      </c>
      <c r="AM266">
        <v>-139.18341276277616</v>
      </c>
      <c r="AN266">
        <v>-134.25961818937421</v>
      </c>
      <c r="AO266">
        <v>-128.26890931273323</v>
      </c>
      <c r="AP266">
        <v>-119.75616515106702</v>
      </c>
      <c r="AQ266">
        <v>-121.09608705192659</v>
      </c>
      <c r="AR266">
        <v>-149.5497823932225</v>
      </c>
      <c r="AS266">
        <v>-149.48219407785464</v>
      </c>
      <c r="AT266">
        <v>-149.33152135682442</v>
      </c>
      <c r="AU266">
        <v>-149.07855201278065</v>
      </c>
      <c r="AV266">
        <v>-148.47981379256021</v>
      </c>
      <c r="AW266">
        <v>-147.19580680781365</v>
      </c>
      <c r="AX266">
        <v>-145.43184159204213</v>
      </c>
      <c r="AY266">
        <v>-141.40151706738899</v>
      </c>
      <c r="AZ266">
        <v>-137.14707012488537</v>
      </c>
      <c r="BA266">
        <v>-131.66753718701813</v>
      </c>
      <c r="BB266">
        <v>-123.225674756994</v>
      </c>
      <c r="BC266">
        <v>-124.35316194920991</v>
      </c>
      <c r="BD266">
        <v>509.76547609207881</v>
      </c>
      <c r="BE266">
        <v>509.76547609207881</v>
      </c>
      <c r="BF266">
        <v>509.76547609207881</v>
      </c>
      <c r="BG266">
        <v>509.76547609207881</v>
      </c>
      <c r="BH266">
        <v>392.51941659090068</v>
      </c>
      <c r="BI266">
        <v>392.51941659090068</v>
      </c>
      <c r="BJ266" t="s">
        <v>65</v>
      </c>
      <c r="BK266" t="s">
        <v>65</v>
      </c>
      <c r="BL266">
        <v>32.120467880593587</v>
      </c>
      <c r="BM266">
        <v>200</v>
      </c>
    </row>
    <row r="267" spans="1:65" x14ac:dyDescent="0.25">
      <c r="A267">
        <v>505</v>
      </c>
      <c r="B267">
        <v>-158.01855987176947</v>
      </c>
      <c r="C267">
        <v>-156.07049993643599</v>
      </c>
      <c r="D267">
        <v>-154.12189681433722</v>
      </c>
      <c r="E267">
        <v>-152.23851910682495</v>
      </c>
      <c r="F267">
        <v>-150.41790300123498</v>
      </c>
      <c r="G267">
        <v>-148.65768139134292</v>
      </c>
      <c r="H267">
        <v>-146.9555799865982</v>
      </c>
      <c r="I267">
        <v>-137.84692142427343</v>
      </c>
      <c r="J267">
        <v>-130.57221496834325</v>
      </c>
      <c r="K267">
        <v>-124.5090682425969</v>
      </c>
      <c r="L267">
        <v>-115.11387111424936</v>
      </c>
      <c r="M267">
        <v>-108.40271209022663</v>
      </c>
      <c r="N267">
        <v>-103.34577353775124</v>
      </c>
      <c r="O267">
        <v>-96.174235667306689</v>
      </c>
      <c r="P267">
        <v>-89.181529542586219</v>
      </c>
      <c r="Q267">
        <v>-81.353704305264088</v>
      </c>
      <c r="R267">
        <v>-75.7662156179438</v>
      </c>
      <c r="S267">
        <v>-67.811621480627153</v>
      </c>
      <c r="T267">
        <v>-150.54117676104556</v>
      </c>
      <c r="U267">
        <v>-148.92914054177334</v>
      </c>
      <c r="V267">
        <v>-145.79126966801633</v>
      </c>
      <c r="W267">
        <v>-141.54019699834313</v>
      </c>
      <c r="X267">
        <v>-134.42740324461215</v>
      </c>
      <c r="Y267">
        <v>-124.57114578530982</v>
      </c>
      <c r="Z267">
        <v>-117.96504571657023</v>
      </c>
      <c r="AA267">
        <v>-109.82047984818111</v>
      </c>
      <c r="AB267">
        <v>-104.32326465110258</v>
      </c>
      <c r="AC267">
        <v>-98.277810989490646</v>
      </c>
      <c r="AD267">
        <v>-87.384281199111015</v>
      </c>
      <c r="AE267">
        <v>-84.280773080882142</v>
      </c>
      <c r="AF267">
        <v>-155.10594335474258</v>
      </c>
      <c r="AG267">
        <v>-152.560867509286</v>
      </c>
      <c r="AH267">
        <v>-147.66609950563924</v>
      </c>
      <c r="AI267">
        <v>-141.17637541144879</v>
      </c>
      <c r="AJ267">
        <v>-130.77142682555325</v>
      </c>
      <c r="AK267">
        <v>-117.75009266200655</v>
      </c>
      <c r="AL267">
        <v>-110.48114860092765</v>
      </c>
      <c r="AM267">
        <v>-103.83034510109172</v>
      </c>
      <c r="AN267">
        <v>-100.57419448850496</v>
      </c>
      <c r="AO267">
        <v>-97.022742644968304</v>
      </c>
      <c r="AP267">
        <v>-90.814156850429796</v>
      </c>
      <c r="AQ267">
        <v>-92.99395986544522</v>
      </c>
      <c r="AR267">
        <v>-155.07027925936882</v>
      </c>
      <c r="AS267">
        <v>-152.55138178579625</v>
      </c>
      <c r="AT267">
        <v>-147.71194767050477</v>
      </c>
      <c r="AU267">
        <v>-141.30754089971708</v>
      </c>
      <c r="AV267">
        <v>-131.07793593706867</v>
      </c>
      <c r="AW267">
        <v>-118.39175657382278</v>
      </c>
      <c r="AX267">
        <v>-111.43790302974796</v>
      </c>
      <c r="AY267">
        <v>-105.30324295710999</v>
      </c>
      <c r="AZ267">
        <v>-102.40761615780254</v>
      </c>
      <c r="BA267">
        <v>-99.186238086083591</v>
      </c>
      <c r="BB267">
        <v>-93.34480779342978</v>
      </c>
      <c r="BC267">
        <v>-95.693942214895884</v>
      </c>
      <c r="BD267">
        <v>568.55078013061529</v>
      </c>
      <c r="BE267">
        <v>568.55078013061529</v>
      </c>
      <c r="BF267">
        <v>568.55078013061529</v>
      </c>
      <c r="BG267">
        <v>568.55078013061529</v>
      </c>
      <c r="BH267">
        <v>437.78410070057384</v>
      </c>
      <c r="BI267">
        <v>437.78410070057384</v>
      </c>
      <c r="BJ267" t="s">
        <v>65</v>
      </c>
      <c r="BK267" t="s">
        <v>65</v>
      </c>
      <c r="BL267">
        <v>30.789918391586646</v>
      </c>
      <c r="BM267">
        <v>200</v>
      </c>
    </row>
    <row r="268" spans="1:65" x14ac:dyDescent="0.25">
      <c r="A268">
        <v>506</v>
      </c>
      <c r="B268">
        <v>-145.45015344353305</v>
      </c>
      <c r="C268">
        <v>-140.76015468029453</v>
      </c>
      <c r="D268">
        <v>-136.16269550863822</v>
      </c>
      <c r="E268">
        <v>-131.8108480994548</v>
      </c>
      <c r="F268">
        <v>-127.6921117770265</v>
      </c>
      <c r="G268">
        <v>-123.79457038684073</v>
      </c>
      <c r="H268">
        <v>-120.10686627678946</v>
      </c>
      <c r="I268">
        <v>-101.81551719511025</v>
      </c>
      <c r="J268">
        <v>-89.107504892889168</v>
      </c>
      <c r="K268">
        <v>-79.97009917888272</v>
      </c>
      <c r="L268">
        <v>-68.639340669049901</v>
      </c>
      <c r="M268">
        <v>-62.372448441950361</v>
      </c>
      <c r="N268">
        <v>-58.176531475804957</v>
      </c>
      <c r="O268">
        <v>-51.249454804410604</v>
      </c>
      <c r="P268">
        <v>-40.638170988610277</v>
      </c>
      <c r="Q268">
        <v>-25.256383001073385</v>
      </c>
      <c r="R268">
        <v>-16.150730806171882</v>
      </c>
      <c r="S268">
        <v>-10.32784317952451</v>
      </c>
      <c r="T268">
        <v>-133.64716371228252</v>
      </c>
      <c r="U268">
        <v>-128.79181405718245</v>
      </c>
      <c r="V268">
        <v>-119.62931008606486</v>
      </c>
      <c r="W268">
        <v>-107.88781994113657</v>
      </c>
      <c r="X268">
        <v>-90.291288325526494</v>
      </c>
      <c r="Y268">
        <v>-71.462445260902641</v>
      </c>
      <c r="Z268">
        <v>-63.75202004552785</v>
      </c>
      <c r="AA268">
        <v>-59.064171247631272</v>
      </c>
      <c r="AB268">
        <v>-54.994688443526506</v>
      </c>
      <c r="AC268">
        <v>-45.240465130251259</v>
      </c>
      <c r="AD268">
        <v>-20.132877221388444</v>
      </c>
      <c r="AE268">
        <v>-18.715898069440186</v>
      </c>
      <c r="AF268">
        <v>-128.91282463094393</v>
      </c>
      <c r="AG268">
        <v>-124.67569252707651</v>
      </c>
      <c r="AH268">
        <v>-116.64836834167157</v>
      </c>
      <c r="AI268">
        <v>-106.28601246150525</v>
      </c>
      <c r="AJ268">
        <v>-90.512288056319861</v>
      </c>
      <c r="AK268">
        <v>-72.904892443003646</v>
      </c>
      <c r="AL268">
        <v>-64.872868730047713</v>
      </c>
      <c r="AM268">
        <v>-58.687266584076909</v>
      </c>
      <c r="AN268">
        <v>-53.977293436887479</v>
      </c>
      <c r="AO268">
        <v>-44.771756883585574</v>
      </c>
      <c r="AP268">
        <v>-22.599460820389023</v>
      </c>
      <c r="AQ268">
        <v>-22.299219517082356</v>
      </c>
      <c r="AR268">
        <v>-129.05944833708924</v>
      </c>
      <c r="AS268">
        <v>-124.86393345652225</v>
      </c>
      <c r="AT268">
        <v>-116.91146253014873</v>
      </c>
      <c r="AU268">
        <v>-106.63599077141824</v>
      </c>
      <c r="AV268">
        <v>-90.962151710485557</v>
      </c>
      <c r="AW268">
        <v>-73.357090491254283</v>
      </c>
      <c r="AX268">
        <v>-65.206802256587949</v>
      </c>
      <c r="AY268">
        <v>-58.723141436000141</v>
      </c>
      <c r="AZ268">
        <v>-53.812552822933149</v>
      </c>
      <c r="BA268">
        <v>-44.540679342497391</v>
      </c>
      <c r="BB268">
        <v>-22.952523004760028</v>
      </c>
      <c r="BC268">
        <v>-23.341388608249318</v>
      </c>
      <c r="BD268">
        <v>749.32528017613777</v>
      </c>
      <c r="BE268">
        <v>749.32528017613777</v>
      </c>
      <c r="BF268">
        <v>749.32528017613777</v>
      </c>
      <c r="BG268">
        <v>749.32528017613777</v>
      </c>
      <c r="BH268">
        <v>576.98046573562601</v>
      </c>
      <c r="BI268">
        <v>576.98046573562601</v>
      </c>
      <c r="BJ268" t="s">
        <v>65</v>
      </c>
      <c r="BK268" t="s">
        <v>65</v>
      </c>
      <c r="BL268">
        <v>32.22</v>
      </c>
      <c r="BM268">
        <v>200</v>
      </c>
    </row>
    <row r="269" spans="1:65" x14ac:dyDescent="0.25">
      <c r="A269">
        <v>507</v>
      </c>
      <c r="B269">
        <v>3.3952032495376123</v>
      </c>
      <c r="C269">
        <v>1.2367764946212556</v>
      </c>
      <c r="D269">
        <v>-0.86311288990024992</v>
      </c>
      <c r="E269">
        <v>-2.8354363206285758</v>
      </c>
      <c r="F269">
        <v>-4.6875501288912158</v>
      </c>
      <c r="G269">
        <v>-6.4264418881987417</v>
      </c>
      <c r="H269">
        <v>-8.0587474580186278</v>
      </c>
      <c r="I269">
        <v>-15.945519288284027</v>
      </c>
      <c r="J269">
        <v>-21.192805442839941</v>
      </c>
      <c r="K269">
        <v>-24.864999991785002</v>
      </c>
      <c r="L269">
        <v>-29.403206183894262</v>
      </c>
      <c r="M269">
        <v>-32.394779278884023</v>
      </c>
      <c r="N269">
        <v>-35.093967528393719</v>
      </c>
      <c r="O269">
        <v>-41.111745727394272</v>
      </c>
      <c r="P269">
        <v>-51.06775833387686</v>
      </c>
      <c r="Q269">
        <v>-63.330519272172609</v>
      </c>
      <c r="R269">
        <v>-67.862999798711726</v>
      </c>
      <c r="S269">
        <v>-63.52306219815668</v>
      </c>
      <c r="T269">
        <v>2.0728251325548284</v>
      </c>
      <c r="U269">
        <v>0.92188973821627496</v>
      </c>
      <c r="V269">
        <v>-1.1910396194336759</v>
      </c>
      <c r="W269">
        <v>-3.7609050361947505</v>
      </c>
      <c r="X269">
        <v>-7.1901222138254228</v>
      </c>
      <c r="Y269">
        <v>-9.6886398915397436</v>
      </c>
      <c r="Z269">
        <v>-9.6137635144758615</v>
      </c>
      <c r="AA269">
        <v>-8.3467840277912799</v>
      </c>
      <c r="AB269">
        <v>-8.4423392950476455</v>
      </c>
      <c r="AC269">
        <v>-10.239143748756312</v>
      </c>
      <c r="AD269">
        <v>-6.8132583368013533</v>
      </c>
      <c r="AE269">
        <v>10.095439454161776</v>
      </c>
      <c r="AF269">
        <v>1.7607153573138967</v>
      </c>
      <c r="AG269">
        <v>1.4663528832653538</v>
      </c>
      <c r="AH269">
        <v>0.82905658409904159</v>
      </c>
      <c r="AI269">
        <v>-0.1743510334511339</v>
      </c>
      <c r="AJ269">
        <v>-2.2218528365642447</v>
      </c>
      <c r="AK269">
        <v>-5.7454470876098371</v>
      </c>
      <c r="AL269">
        <v>-8.0043693331353225</v>
      </c>
      <c r="AM269">
        <v>-8.4268274341121199</v>
      </c>
      <c r="AN269">
        <v>-5.0014701967074355</v>
      </c>
      <c r="AO269">
        <v>2.7898449974090438</v>
      </c>
      <c r="AP269">
        <v>21.23406479645859</v>
      </c>
      <c r="AQ269">
        <v>26.36215396776366</v>
      </c>
      <c r="AR269">
        <v>3.3641360532147417</v>
      </c>
      <c r="AS269">
        <v>2.9346978158133199</v>
      </c>
      <c r="AT269">
        <v>2.0363279200008577</v>
      </c>
      <c r="AU269">
        <v>0.6835225393894695</v>
      </c>
      <c r="AV269">
        <v>-1.9356330480159445</v>
      </c>
      <c r="AW269">
        <v>-6.2213183586704019</v>
      </c>
      <c r="AX269">
        <v>-8.9573249068634198</v>
      </c>
      <c r="AY269">
        <v>-9.9549515126506201</v>
      </c>
      <c r="AZ269">
        <v>-6.9325919429325671</v>
      </c>
      <c r="BA269">
        <v>0.32814966572959625</v>
      </c>
      <c r="BB269">
        <v>17.407258630067062</v>
      </c>
      <c r="BC269">
        <v>21.633902691075221</v>
      </c>
      <c r="BD269">
        <v>628.33207022552938</v>
      </c>
      <c r="BE269">
        <v>628.33207022552938</v>
      </c>
      <c r="BF269">
        <v>628.33207022552938</v>
      </c>
      <c r="BG269">
        <v>628.33207022552938</v>
      </c>
      <c r="BH269">
        <v>483.81569407365765</v>
      </c>
      <c r="BI269">
        <v>483.81569407365765</v>
      </c>
      <c r="BJ269" t="s">
        <v>65</v>
      </c>
      <c r="BK269" t="s">
        <v>65</v>
      </c>
      <c r="BL269">
        <v>30.60814512404853</v>
      </c>
      <c r="BM269">
        <v>200</v>
      </c>
    </row>
    <row r="270" spans="1:65" x14ac:dyDescent="0.25">
      <c r="A270">
        <v>508</v>
      </c>
      <c r="B270">
        <v>0.64258211245990515</v>
      </c>
      <c r="C270">
        <v>-3.1276037434288528E-2</v>
      </c>
      <c r="D270">
        <v>-0.70055116142921092</v>
      </c>
      <c r="E270">
        <v>-1.342743266825805</v>
      </c>
      <c r="F270">
        <v>-1.9590203063953038</v>
      </c>
      <c r="G270">
        <v>-2.5504984941349118</v>
      </c>
      <c r="H270">
        <v>-3.1182445644989398</v>
      </c>
      <c r="I270">
        <v>-6.080374879806616</v>
      </c>
      <c r="J270">
        <v>-8.3489387721353427</v>
      </c>
      <c r="K270">
        <v>-10.159599220626939</v>
      </c>
      <c r="L270">
        <v>-12.717031327411366</v>
      </c>
      <c r="M270">
        <v>-14.337142509158046</v>
      </c>
      <c r="N270">
        <v>-15.349215619918851</v>
      </c>
      <c r="O270">
        <v>-16.272128465910363</v>
      </c>
      <c r="P270">
        <v>-16.122885247011194</v>
      </c>
      <c r="Q270">
        <v>-13.74675979140795</v>
      </c>
      <c r="R270">
        <v>-10.206467744903955</v>
      </c>
      <c r="S270">
        <v>-2.7661588884811406</v>
      </c>
      <c r="T270">
        <v>1.0196464208973159</v>
      </c>
      <c r="U270">
        <v>0.42370232270654007</v>
      </c>
      <c r="V270">
        <v>-0.69785821229517708</v>
      </c>
      <c r="W270">
        <v>-2.1155293012101173</v>
      </c>
      <c r="X270">
        <v>-4.1027790528135046</v>
      </c>
      <c r="Y270">
        <v>-5.3490232661459327</v>
      </c>
      <c r="Z270">
        <v>-4.1398460962180366</v>
      </c>
      <c r="AA270">
        <v>2.0707004519321393</v>
      </c>
      <c r="AB270">
        <v>9.7829438029355114</v>
      </c>
      <c r="AC270">
        <v>20.002762611825499</v>
      </c>
      <c r="AD270">
        <v>34.706277689607049</v>
      </c>
      <c r="AE270">
        <v>35.137252645858972</v>
      </c>
      <c r="AF270">
        <v>5.2473960641751667</v>
      </c>
      <c r="AG270">
        <v>4.7387607946852013</v>
      </c>
      <c r="AH270">
        <v>3.7851064016289349</v>
      </c>
      <c r="AI270">
        <v>2.5888161806965346</v>
      </c>
      <c r="AJ270">
        <v>0.94547386960609769</v>
      </c>
      <c r="AK270">
        <v>6.3492676076332133E-2</v>
      </c>
      <c r="AL270">
        <v>1.3400197047127445</v>
      </c>
      <c r="AM270">
        <v>7.2754936875576988</v>
      </c>
      <c r="AN270">
        <v>14.6447028315079</v>
      </c>
      <c r="AO270">
        <v>24.764858142500568</v>
      </c>
      <c r="AP270">
        <v>42.458926517737957</v>
      </c>
      <c r="AQ270">
        <v>47.591734861334444</v>
      </c>
      <c r="AR270">
        <v>7.0688283281256092</v>
      </c>
      <c r="AS270">
        <v>6.4874696993769128</v>
      </c>
      <c r="AT270">
        <v>5.3905796652034539</v>
      </c>
      <c r="AU270">
        <v>3.9963948425242313</v>
      </c>
      <c r="AV270">
        <v>2.0105533639432767</v>
      </c>
      <c r="AW270">
        <v>0.62241470828713896</v>
      </c>
      <c r="AX270">
        <v>1.5408423642598175</v>
      </c>
      <c r="AY270">
        <v>7.0160310910370036</v>
      </c>
      <c r="AZ270">
        <v>14.093476317597748</v>
      </c>
      <c r="BA270">
        <v>23.894979082024619</v>
      </c>
      <c r="BB270">
        <v>40.767671965974138</v>
      </c>
      <c r="BC270">
        <v>45.210233823537031</v>
      </c>
      <c r="BD270">
        <v>770.16071295425502</v>
      </c>
      <c r="BE270">
        <v>770.16071295425502</v>
      </c>
      <c r="BF270">
        <v>770.16071295425502</v>
      </c>
      <c r="BG270">
        <v>770.16071295425502</v>
      </c>
      <c r="BH270">
        <v>593.02374897477637</v>
      </c>
      <c r="BI270">
        <v>593.02374897477637</v>
      </c>
      <c r="BJ270" t="s">
        <v>65</v>
      </c>
      <c r="BK270" t="s">
        <v>65</v>
      </c>
      <c r="BL270">
        <v>32.22</v>
      </c>
      <c r="BM270">
        <v>200</v>
      </c>
    </row>
    <row r="271" spans="1:65" x14ac:dyDescent="0.25">
      <c r="A271">
        <v>509</v>
      </c>
      <c r="B271">
        <v>-5.190118956992368</v>
      </c>
      <c r="C271">
        <v>-5.5079665969406939</v>
      </c>
      <c r="D271">
        <v>-5.8000205116331278</v>
      </c>
      <c r="E271">
        <v>-6.0573018698643208</v>
      </c>
      <c r="F271">
        <v>-6.2823032124925682</v>
      </c>
      <c r="G271">
        <v>-6.4773815504015619</v>
      </c>
      <c r="H271">
        <v>-6.6447648631250136</v>
      </c>
      <c r="I271">
        <v>-7.1774841945550918</v>
      </c>
      <c r="J271">
        <v>-7.1542501724763952</v>
      </c>
      <c r="K271">
        <v>-6.8488660114499753</v>
      </c>
      <c r="L271">
        <v>-6.0104441534552384</v>
      </c>
      <c r="M271">
        <v>-5.4348606756027955</v>
      </c>
      <c r="N271">
        <v>-5.3544604232249462</v>
      </c>
      <c r="O271">
        <v>-6.5404171208988808</v>
      </c>
      <c r="P271">
        <v>-9.8756812454611769</v>
      </c>
      <c r="Q271">
        <v>-14.237031377573734</v>
      </c>
      <c r="R271">
        <v>-15.288615434877196</v>
      </c>
      <c r="S271">
        <v>-11.820824147505405</v>
      </c>
      <c r="T271">
        <v>-6.1566624814281266</v>
      </c>
      <c r="U271">
        <v>-6.2428574857231744</v>
      </c>
      <c r="V271">
        <v>-6.3349310348701646</v>
      </c>
      <c r="W271">
        <v>-6.2797260794576761</v>
      </c>
      <c r="X271">
        <v>-5.6157542129331439</v>
      </c>
      <c r="Y271">
        <v>-2.9676721241462394</v>
      </c>
      <c r="Z271">
        <v>0.43401599389508716</v>
      </c>
      <c r="AA271">
        <v>6.9895920341130067</v>
      </c>
      <c r="AB271">
        <v>11.885995837113139</v>
      </c>
      <c r="AC271">
        <v>16.208438994041245</v>
      </c>
      <c r="AD271">
        <v>18.917393863691832</v>
      </c>
      <c r="AE271">
        <v>17.531553945348485</v>
      </c>
      <c r="AF271">
        <v>2.8400693166349966</v>
      </c>
      <c r="AG271">
        <v>2.9136701873609674</v>
      </c>
      <c r="AH271">
        <v>3.084926402935062</v>
      </c>
      <c r="AI271">
        <v>3.3873568692595333</v>
      </c>
      <c r="AJ271">
        <v>4.1402353511627021</v>
      </c>
      <c r="AK271">
        <v>6.0844492089157098</v>
      </c>
      <c r="AL271">
        <v>8.4312855527002295</v>
      </c>
      <c r="AM271">
        <v>13.575316423072442</v>
      </c>
      <c r="AN271">
        <v>18.503812624024381</v>
      </c>
      <c r="AO271">
        <v>24.629168180594906</v>
      </c>
      <c r="AP271">
        <v>34.922793661215579</v>
      </c>
      <c r="AQ271">
        <v>38.27423282791807</v>
      </c>
      <c r="AR271">
        <v>-1.3033781605109596E-2</v>
      </c>
      <c r="AS271">
        <v>0.16638845128362501</v>
      </c>
      <c r="AT271">
        <v>0.54252734708860884</v>
      </c>
      <c r="AU271">
        <v>1.118969396885841</v>
      </c>
      <c r="AV271">
        <v>2.3134560454841218</v>
      </c>
      <c r="AW271">
        <v>4.7861336062099413</v>
      </c>
      <c r="AX271">
        <v>7.3503146987662777</v>
      </c>
      <c r="AY271">
        <v>12.401844761468148</v>
      </c>
      <c r="AZ271">
        <v>16.943249001110313</v>
      </c>
      <c r="BA271">
        <v>22.424537596925852</v>
      </c>
      <c r="BB271">
        <v>31.641007962702055</v>
      </c>
      <c r="BC271">
        <v>34.967354820274323</v>
      </c>
      <c r="BD271">
        <v>759.46086690283755</v>
      </c>
      <c r="BE271">
        <v>759.46086690283755</v>
      </c>
      <c r="BF271">
        <v>759.46086690283755</v>
      </c>
      <c r="BG271">
        <v>759.46086690283755</v>
      </c>
      <c r="BH271">
        <v>584.78486751518494</v>
      </c>
      <c r="BI271">
        <v>584.78486751518494</v>
      </c>
      <c r="BJ271" t="s">
        <v>65</v>
      </c>
      <c r="BK271" t="s">
        <v>65</v>
      </c>
      <c r="BL271">
        <v>32.22</v>
      </c>
      <c r="BM271">
        <v>200</v>
      </c>
    </row>
    <row r="272" spans="1:65" x14ac:dyDescent="0.25">
      <c r="A272">
        <v>510</v>
      </c>
      <c r="B272">
        <v>-4.9402700004284181</v>
      </c>
      <c r="C272">
        <v>-5.2874670123226331</v>
      </c>
      <c r="D272">
        <v>-5.6272668795089711</v>
      </c>
      <c r="E272">
        <v>-5.9479451681298396</v>
      </c>
      <c r="F272">
        <v>-6.2500704984862212</v>
      </c>
      <c r="G272">
        <v>-6.5341976319379516</v>
      </c>
      <c r="H272">
        <v>-6.8008677542646945</v>
      </c>
      <c r="I272">
        <v>-8.0629567504415114</v>
      </c>
      <c r="J272">
        <v>-8.8009350148881413</v>
      </c>
      <c r="K272">
        <v>-9.1419127304221561</v>
      </c>
      <c r="L272">
        <v>-8.8870363889114596</v>
      </c>
      <c r="M272">
        <v>-7.7983866675360867</v>
      </c>
      <c r="N272">
        <v>-6.2226988704595918</v>
      </c>
      <c r="O272">
        <v>-2.5317433756007199</v>
      </c>
      <c r="P272">
        <v>2.6282165785390665</v>
      </c>
      <c r="Q272">
        <v>8.2472759779019658</v>
      </c>
      <c r="R272">
        <v>10.865204563593814</v>
      </c>
      <c r="S272">
        <v>11.981392861431864</v>
      </c>
      <c r="T272">
        <v>-5.3011785963598399</v>
      </c>
      <c r="U272">
        <v>-5.7087507295498776</v>
      </c>
      <c r="V272">
        <v>-6.3898424549098385</v>
      </c>
      <c r="W272">
        <v>-7.0444244330567649</v>
      </c>
      <c r="X272">
        <v>-7.2800748049318269</v>
      </c>
      <c r="Y272">
        <v>-4.9709693782044875</v>
      </c>
      <c r="Z272">
        <v>-0.84122967603149357</v>
      </c>
      <c r="AA272">
        <v>8.2105039494888281</v>
      </c>
      <c r="AB272">
        <v>15.488479808888068</v>
      </c>
      <c r="AC272">
        <v>22.23768416719868</v>
      </c>
      <c r="AD272">
        <v>26.852695249591218</v>
      </c>
      <c r="AE272">
        <v>24.594880795157369</v>
      </c>
      <c r="AF272">
        <v>1.7557749386468147</v>
      </c>
      <c r="AG272">
        <v>1.7905802770828982</v>
      </c>
      <c r="AH272">
        <v>1.9126875428569778</v>
      </c>
      <c r="AI272">
        <v>2.2116715274556054</v>
      </c>
      <c r="AJ272">
        <v>3.1622113121711899</v>
      </c>
      <c r="AK272">
        <v>6.0144307157287278</v>
      </c>
      <c r="AL272">
        <v>9.5986888007828366</v>
      </c>
      <c r="AM272">
        <v>17.301487726599159</v>
      </c>
      <c r="AN272">
        <v>24.36112784050086</v>
      </c>
      <c r="AO272">
        <v>32.74815109337505</v>
      </c>
      <c r="AP272">
        <v>46.466056114827445</v>
      </c>
      <c r="AQ272">
        <v>51.551294884628547</v>
      </c>
      <c r="AR272">
        <v>-3.6088377249124393E-2</v>
      </c>
      <c r="AS272">
        <v>-1.2578163169421619E-2</v>
      </c>
      <c r="AT272">
        <v>9.261197641427521E-2</v>
      </c>
      <c r="AU272">
        <v>0.38021387181647048</v>
      </c>
      <c r="AV272">
        <v>1.3453338193523956</v>
      </c>
      <c r="AW272">
        <v>4.2981424023743466</v>
      </c>
      <c r="AX272">
        <v>8.0020744561221804</v>
      </c>
      <c r="AY272">
        <v>15.841377643746254</v>
      </c>
      <c r="AZ272">
        <v>22.880780470094926</v>
      </c>
      <c r="BA272">
        <v>31.079192199392896</v>
      </c>
      <c r="BB272">
        <v>44.28800091237882</v>
      </c>
      <c r="BC272">
        <v>49.410062687170672</v>
      </c>
      <c r="BD272">
        <v>816.52095908173146</v>
      </c>
      <c r="BE272">
        <v>816.52095908173146</v>
      </c>
      <c r="BF272">
        <v>816.52095908173146</v>
      </c>
      <c r="BG272">
        <v>816.52095908173146</v>
      </c>
      <c r="BH272">
        <v>628.72113849293316</v>
      </c>
      <c r="BI272">
        <v>628.72113849293316</v>
      </c>
      <c r="BJ272" t="s">
        <v>65</v>
      </c>
      <c r="BK272" t="s">
        <v>65</v>
      </c>
      <c r="BL272">
        <v>32.22</v>
      </c>
      <c r="BM272">
        <v>200</v>
      </c>
    </row>
    <row r="273" spans="1:65" x14ac:dyDescent="0.25">
      <c r="A273">
        <v>511</v>
      </c>
      <c r="B273">
        <v>5.9340149279052401E-3</v>
      </c>
      <c r="C273">
        <v>-0.90751948873341037</v>
      </c>
      <c r="D273">
        <v>-1.7630271039321965</v>
      </c>
      <c r="E273">
        <v>-2.5324799072367483</v>
      </c>
      <c r="F273">
        <v>-3.2206053709539493</v>
      </c>
      <c r="G273">
        <v>-3.8319063017097643</v>
      </c>
      <c r="H273">
        <v>-4.3706708741467901</v>
      </c>
      <c r="I273">
        <v>-6.2954220122372204</v>
      </c>
      <c r="J273">
        <v>-6.4719877437805637</v>
      </c>
      <c r="K273">
        <v>-5.5162332102895455</v>
      </c>
      <c r="L273">
        <v>-1.6643502844569669</v>
      </c>
      <c r="M273">
        <v>3.1997727148926067</v>
      </c>
      <c r="N273">
        <v>8.0572942787535826</v>
      </c>
      <c r="O273">
        <v>16.280199210408213</v>
      </c>
      <c r="P273">
        <v>24.598468715842856</v>
      </c>
      <c r="Q273">
        <v>32.676534579891211</v>
      </c>
      <c r="R273">
        <v>38.475509665865104</v>
      </c>
      <c r="S273">
        <v>47.848200410686161</v>
      </c>
      <c r="T273">
        <v>-0.92706190948407818</v>
      </c>
      <c r="U273">
        <v>-1.4769591187357296</v>
      </c>
      <c r="V273">
        <v>-2.3806398969921512</v>
      </c>
      <c r="W273">
        <v>-3.2027923382881021</v>
      </c>
      <c r="X273">
        <v>-3.2660303795212924</v>
      </c>
      <c r="Y273">
        <v>0.81892645039882694</v>
      </c>
      <c r="Z273">
        <v>7.8274140657891982</v>
      </c>
      <c r="AA273">
        <v>23.671747217989257</v>
      </c>
      <c r="AB273">
        <v>37.271806343903634</v>
      </c>
      <c r="AC273">
        <v>51.297164025477102</v>
      </c>
      <c r="AD273">
        <v>66.06019888428294</v>
      </c>
      <c r="AE273">
        <v>65.963161944466307</v>
      </c>
      <c r="AF273">
        <v>0.71975611336594358</v>
      </c>
      <c r="AG273">
        <v>0.36821616611809604</v>
      </c>
      <c r="AH273">
        <v>-0.14842102103396204</v>
      </c>
      <c r="AI273">
        <v>-0.44568084119997464</v>
      </c>
      <c r="AJ273">
        <v>0.36124483461394408</v>
      </c>
      <c r="AK273">
        <v>5.5887926907401129</v>
      </c>
      <c r="AL273">
        <v>13.209752991882318</v>
      </c>
      <c r="AM273">
        <v>29.452944847861151</v>
      </c>
      <c r="AN273">
        <v>43.117142450429455</v>
      </c>
      <c r="AO273">
        <v>57.397579967608806</v>
      </c>
      <c r="AP273">
        <v>75.665515344993736</v>
      </c>
      <c r="AQ273">
        <v>80.757214509950899</v>
      </c>
      <c r="AR273">
        <v>-1.8619954158364398</v>
      </c>
      <c r="AS273">
        <v>-2.2250673476967298</v>
      </c>
      <c r="AT273">
        <v>-2.7529484450222741</v>
      </c>
      <c r="AU273">
        <v>-3.0393187292558634</v>
      </c>
      <c r="AV273">
        <v>-2.1341757236490593</v>
      </c>
      <c r="AW273">
        <v>3.4502752217705628</v>
      </c>
      <c r="AX273">
        <v>11.494052723432929</v>
      </c>
      <c r="AY273">
        <v>28.438461288616129</v>
      </c>
      <c r="AZ273">
        <v>42.504325663727528</v>
      </c>
      <c r="BA273">
        <v>56.985437404134878</v>
      </c>
      <c r="BB273">
        <v>75.128840035195495</v>
      </c>
      <c r="BC273">
        <v>80.333187003670403</v>
      </c>
      <c r="BD273">
        <v>876.71232876712327</v>
      </c>
      <c r="BE273">
        <v>876.71232876712327</v>
      </c>
      <c r="BF273">
        <v>876.71232876712327</v>
      </c>
      <c r="BG273">
        <v>876.71232876712327</v>
      </c>
      <c r="BH273">
        <v>675.06849315068496</v>
      </c>
      <c r="BI273">
        <v>675.06849315068496</v>
      </c>
      <c r="BJ273" t="s">
        <v>65</v>
      </c>
      <c r="BK273" t="s">
        <v>65</v>
      </c>
      <c r="BL273">
        <v>32.22</v>
      </c>
      <c r="BM273">
        <v>200</v>
      </c>
    </row>
    <row r="274" spans="1:65" x14ac:dyDescent="0.25">
      <c r="A274">
        <v>512</v>
      </c>
      <c r="B274">
        <v>-3.0901513198678536</v>
      </c>
      <c r="C274">
        <v>-4.0994858306992592</v>
      </c>
      <c r="D274">
        <v>-4.9886198327688671</v>
      </c>
      <c r="E274">
        <v>-5.7298381404139596</v>
      </c>
      <c r="F274">
        <v>-6.3324779555013615</v>
      </c>
      <c r="G274">
        <v>-6.8054062031423088</v>
      </c>
      <c r="H274">
        <v>-7.157041152391769</v>
      </c>
      <c r="I274">
        <v>-7.1396047871070953</v>
      </c>
      <c r="J274">
        <v>-4.5074296894068162</v>
      </c>
      <c r="K274">
        <v>-0.30855272585506022</v>
      </c>
      <c r="L274">
        <v>10.029851115867308</v>
      </c>
      <c r="M274">
        <v>20.314963187533785</v>
      </c>
      <c r="N274">
        <v>29.039796394764934</v>
      </c>
      <c r="O274">
        <v>40.646592575778669</v>
      </c>
      <c r="P274">
        <v>47.194721142897052</v>
      </c>
      <c r="Q274">
        <v>47.116615062737857</v>
      </c>
      <c r="R274">
        <v>46.037401861333954</v>
      </c>
      <c r="S274">
        <v>48.109551122373844</v>
      </c>
      <c r="T274">
        <v>-3.5020307578605832</v>
      </c>
      <c r="U274">
        <v>-4.367975083019032</v>
      </c>
      <c r="V274">
        <v>-5.711807746698744</v>
      </c>
      <c r="W274">
        <v>-6.7243311118417299</v>
      </c>
      <c r="X274">
        <v>-5.8766127175287339</v>
      </c>
      <c r="Y274">
        <v>2.8320320756445443</v>
      </c>
      <c r="Z274">
        <v>15.535133021141387</v>
      </c>
      <c r="AA274">
        <v>40.371953720222258</v>
      </c>
      <c r="AB274">
        <v>57.995713755863292</v>
      </c>
      <c r="AC274">
        <v>71.832468896046095</v>
      </c>
      <c r="AD274">
        <v>75.907893892626234</v>
      </c>
      <c r="AE274">
        <v>69.864953351795052</v>
      </c>
      <c r="AF274">
        <v>1.8316423813782845</v>
      </c>
      <c r="AG274">
        <v>1.1501457570679829</v>
      </c>
      <c r="AH274">
        <v>0.17479463241702742</v>
      </c>
      <c r="AI274">
        <v>-0.32236646290519089</v>
      </c>
      <c r="AJ274">
        <v>1.4019627983077876</v>
      </c>
      <c r="AK274">
        <v>11.176382377805286</v>
      </c>
      <c r="AL274">
        <v>24.121533955621388</v>
      </c>
      <c r="AM274">
        <v>47.746764185019401</v>
      </c>
      <c r="AN274">
        <v>63.212533381785533</v>
      </c>
      <c r="AO274">
        <v>74.002851849937002</v>
      </c>
      <c r="AP274">
        <v>76.697520577730387</v>
      </c>
      <c r="AQ274">
        <v>77.455792061815956</v>
      </c>
      <c r="AR274">
        <v>-1.2866292229439524</v>
      </c>
      <c r="AS274">
        <v>-1.9029803301221642</v>
      </c>
      <c r="AT274">
        <v>-2.7500686439077549</v>
      </c>
      <c r="AU274">
        <v>-3.0704581311043895</v>
      </c>
      <c r="AV274">
        <v>-1.0434667314780655</v>
      </c>
      <c r="AW274">
        <v>9.1532913637881741</v>
      </c>
      <c r="AX274">
        <v>22.356247075519601</v>
      </c>
      <c r="AY274">
        <v>46.192727086685899</v>
      </c>
      <c r="AZ274">
        <v>61.682960480839846</v>
      </c>
      <c r="BA274">
        <v>72.434250849602307</v>
      </c>
      <c r="BB274">
        <v>75.415744093811767</v>
      </c>
      <c r="BC274">
        <v>76.947811615119406</v>
      </c>
      <c r="BD274">
        <v>876.71232876712327</v>
      </c>
      <c r="BE274">
        <v>876.71232876712327</v>
      </c>
      <c r="BF274">
        <v>876.71232876712327</v>
      </c>
      <c r="BG274">
        <v>876.71232876712327</v>
      </c>
      <c r="BH274">
        <v>675.06849315068496</v>
      </c>
      <c r="BI274">
        <v>675.06849315068496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25">
      <c r="A275">
        <v>513</v>
      </c>
      <c r="B275">
        <v>-4.0768967065500652</v>
      </c>
      <c r="C275">
        <v>-5.3891976001144846</v>
      </c>
      <c r="D275">
        <v>-6.5235291318362778</v>
      </c>
      <c r="E275">
        <v>-7.4447921143225297</v>
      </c>
      <c r="F275">
        <v>-8.1663830467185861</v>
      </c>
      <c r="G275">
        <v>-8.701028368999566</v>
      </c>
      <c r="H275">
        <v>-9.0608151242496664</v>
      </c>
      <c r="I275">
        <v>-8.150938327093419</v>
      </c>
      <c r="J275">
        <v>-3.4879842446971372</v>
      </c>
      <c r="K275">
        <v>3.440245546601703</v>
      </c>
      <c r="L275">
        <v>20.051468254064993</v>
      </c>
      <c r="M275">
        <v>36.484004284419932</v>
      </c>
      <c r="N275">
        <v>50.509688145376344</v>
      </c>
      <c r="O275">
        <v>69.578203560410813</v>
      </c>
      <c r="P275">
        <v>81.143768658360685</v>
      </c>
      <c r="Q275">
        <v>81.586738560340962</v>
      </c>
      <c r="R275">
        <v>78.339492787441799</v>
      </c>
      <c r="S275">
        <v>75.789084632112221</v>
      </c>
      <c r="T275">
        <v>-2.4291609753890331</v>
      </c>
      <c r="U275">
        <v>-4.0130189856852487</v>
      </c>
      <c r="V275">
        <v>-6.5509299023266268</v>
      </c>
      <c r="W275">
        <v>-8.7042288427782033</v>
      </c>
      <c r="X275">
        <v>-8.2881176302601602</v>
      </c>
      <c r="Y275">
        <v>4.0562740878588581</v>
      </c>
      <c r="Z275">
        <v>22.855212487287861</v>
      </c>
      <c r="AA275">
        <v>59.380678126661408</v>
      </c>
      <c r="AB275">
        <v>84.408628587974022</v>
      </c>
      <c r="AC275">
        <v>102.76244036133134</v>
      </c>
      <c r="AD275">
        <v>106.26676834035072</v>
      </c>
      <c r="AE275">
        <v>100.20457049588732</v>
      </c>
      <c r="AF275">
        <v>2.0208878087226574</v>
      </c>
      <c r="AG275">
        <v>0.80919266276263668</v>
      </c>
      <c r="AH275">
        <v>-1.0203485758849413</v>
      </c>
      <c r="AI275">
        <v>-2.2574209716649807</v>
      </c>
      <c r="AJ275">
        <v>-0.47737968226956029</v>
      </c>
      <c r="AK275">
        <v>13.094481624812762</v>
      </c>
      <c r="AL275">
        <v>31.808635612590454</v>
      </c>
      <c r="AM275">
        <v>66.3003774582413</v>
      </c>
      <c r="AN275">
        <v>88.771133149702365</v>
      </c>
      <c r="AO275">
        <v>104.09394536640623</v>
      </c>
      <c r="AP275">
        <v>106.51217676793529</v>
      </c>
      <c r="AQ275">
        <v>106.49329190631627</v>
      </c>
      <c r="AR275">
        <v>-1.6325181064991838</v>
      </c>
      <c r="AS275">
        <v>-2.689512679453915</v>
      </c>
      <c r="AT275">
        <v>-4.2339398667087105</v>
      </c>
      <c r="AU275">
        <v>-5.1216281193539741</v>
      </c>
      <c r="AV275">
        <v>-2.86711894568574</v>
      </c>
      <c r="AW275">
        <v>11.070128205158749</v>
      </c>
      <c r="AX275">
        <v>29.806337367046869</v>
      </c>
      <c r="AY275">
        <v>64.202684743181123</v>
      </c>
      <c r="AZ275">
        <v>86.824821795052429</v>
      </c>
      <c r="BA275">
        <v>102.76540204313588</v>
      </c>
      <c r="BB275">
        <v>107.30755466360958</v>
      </c>
      <c r="BC275">
        <v>108.30461644219129</v>
      </c>
      <c r="BD275">
        <v>876.71232876712327</v>
      </c>
      <c r="BE275">
        <v>876.71232876712327</v>
      </c>
      <c r="BF275">
        <v>876.71232876712327</v>
      </c>
      <c r="BG275">
        <v>876.71232876712327</v>
      </c>
      <c r="BH275">
        <v>675.06849315068496</v>
      </c>
      <c r="BI275">
        <v>675.06849315068496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25">
      <c r="A276">
        <v>514</v>
      </c>
      <c r="B276">
        <v>-5.1863041534646461</v>
      </c>
      <c r="C276">
        <v>-6.1016521841577438</v>
      </c>
      <c r="D276">
        <v>-6.8926288699125422</v>
      </c>
      <c r="E276">
        <v>-7.5347669146302172</v>
      </c>
      <c r="F276">
        <v>-8.037429676449257</v>
      </c>
      <c r="G276">
        <v>-8.4095131450734328</v>
      </c>
      <c r="H276">
        <v>-8.6594672955597751</v>
      </c>
      <c r="I276">
        <v>-8.0164377073124733</v>
      </c>
      <c r="J276">
        <v>-4.7558204117866678</v>
      </c>
      <c r="K276">
        <v>8.376876832888458E-2</v>
      </c>
      <c r="L276">
        <v>11.676649899945781</v>
      </c>
      <c r="M276">
        <v>23.118539788713964</v>
      </c>
      <c r="N276">
        <v>32.843408573048762</v>
      </c>
      <c r="O276">
        <v>45.863640430131859</v>
      </c>
      <c r="P276">
        <v>53.046083887601725</v>
      </c>
      <c r="Q276">
        <v>51.024327984691354</v>
      </c>
      <c r="R276">
        <v>46.036302027191859</v>
      </c>
      <c r="S276">
        <v>39.181518129223072</v>
      </c>
      <c r="T276">
        <v>-4.08376518241875</v>
      </c>
      <c r="U276">
        <v>-5.1766761828705992</v>
      </c>
      <c r="V276">
        <v>-6.888818033060212</v>
      </c>
      <c r="W276">
        <v>-8.2312760480206943</v>
      </c>
      <c r="X276">
        <v>-7.4318607288462175</v>
      </c>
      <c r="Y276">
        <v>2.5337100648201853</v>
      </c>
      <c r="Z276">
        <v>17.032783433912901</v>
      </c>
      <c r="AA276">
        <v>44.536290764649046</v>
      </c>
      <c r="AB276">
        <v>62.882641174081407</v>
      </c>
      <c r="AC276">
        <v>75.640946799304245</v>
      </c>
      <c r="AD276">
        <v>75.472542287250207</v>
      </c>
      <c r="AE276">
        <v>69.634271382275344</v>
      </c>
      <c r="AF276">
        <v>1.4136208690094381</v>
      </c>
      <c r="AG276">
        <v>0.73396880182985402</v>
      </c>
      <c r="AH276">
        <v>-0.22820484821647891</v>
      </c>
      <c r="AI276">
        <v>-0.68586405898685143</v>
      </c>
      <c r="AJ276">
        <v>1.1665725999148586</v>
      </c>
      <c r="AK276">
        <v>11.266296854139449</v>
      </c>
      <c r="AL276">
        <v>24.503551995276666</v>
      </c>
      <c r="AM276">
        <v>48.396168165985436</v>
      </c>
      <c r="AN276">
        <v>63.741547741823503</v>
      </c>
      <c r="AO276">
        <v>73.989376541491254</v>
      </c>
      <c r="AP276">
        <v>74.930667730441769</v>
      </c>
      <c r="AQ276">
        <v>74.862365578369023</v>
      </c>
      <c r="AR276">
        <v>-3.872115147328381</v>
      </c>
      <c r="AS276">
        <v>-4.4644601288562624</v>
      </c>
      <c r="AT276">
        <v>-5.2532126847656961</v>
      </c>
      <c r="AU276">
        <v>-5.4681078578992794</v>
      </c>
      <c r="AV276">
        <v>-3.1872330355215555</v>
      </c>
      <c r="AW276">
        <v>7.5552861327078666</v>
      </c>
      <c r="AX276">
        <v>21.243016759611432</v>
      </c>
      <c r="AY276">
        <v>45.64980109922255</v>
      </c>
      <c r="AZ276">
        <v>61.235125591182701</v>
      </c>
      <c r="BA276">
        <v>71.648606674968235</v>
      </c>
      <c r="BB276">
        <v>73.07645802580538</v>
      </c>
      <c r="BC276">
        <v>73.730739109575325</v>
      </c>
      <c r="BD276">
        <v>876.71232876712327</v>
      </c>
      <c r="BE276">
        <v>876.71232876712327</v>
      </c>
      <c r="BF276">
        <v>876.71232876712327</v>
      </c>
      <c r="BG276">
        <v>876.71232876712327</v>
      </c>
      <c r="BH276">
        <v>675.06849315068496</v>
      </c>
      <c r="BI276">
        <v>675.06849315068496</v>
      </c>
      <c r="BJ276" t="s">
        <v>65</v>
      </c>
      <c r="BK276" t="s">
        <v>65</v>
      </c>
      <c r="BL276">
        <v>32.22</v>
      </c>
      <c r="BM276">
        <v>200</v>
      </c>
    </row>
    <row r="277" spans="1:65" x14ac:dyDescent="0.25">
      <c r="A277">
        <v>515</v>
      </c>
      <c r="B277">
        <v>-3.980724880488923</v>
      </c>
      <c r="C277">
        <v>-4.8826279969096245</v>
      </c>
      <c r="D277">
        <v>-5.6726123226382565</v>
      </c>
      <c r="E277">
        <v>-6.3256389431050328</v>
      </c>
      <c r="F277">
        <v>-6.8498780228593708</v>
      </c>
      <c r="G277">
        <v>-7.2531042882422598</v>
      </c>
      <c r="H277">
        <v>-7.5427147764721427</v>
      </c>
      <c r="I277">
        <v>-7.265218270231383</v>
      </c>
      <c r="J277">
        <v>-4.4632078286215711</v>
      </c>
      <c r="K277">
        <v>-7.5296618940456916E-2</v>
      </c>
      <c r="L277">
        <v>10.889954341194025</v>
      </c>
      <c r="M277">
        <v>22.221116128480421</v>
      </c>
      <c r="N277">
        <v>32.336623944956564</v>
      </c>
      <c r="O277">
        <v>47.161740523121445</v>
      </c>
      <c r="P277">
        <v>57.849141367203039</v>
      </c>
      <c r="Q277">
        <v>60.03006131507366</v>
      </c>
      <c r="R277">
        <v>56.461234690794591</v>
      </c>
      <c r="S277">
        <v>48.029392043172287</v>
      </c>
      <c r="T277">
        <v>-3.4433910363416977</v>
      </c>
      <c r="U277">
        <v>-4.4976991761606913</v>
      </c>
      <c r="V277">
        <v>-6.2054933691055307</v>
      </c>
      <c r="W277">
        <v>-7.7023225756624178</v>
      </c>
      <c r="X277">
        <v>-7.6230109020814645</v>
      </c>
      <c r="Y277">
        <v>0.22378711753957836</v>
      </c>
      <c r="Z277">
        <v>12.692087278287564</v>
      </c>
      <c r="AA277">
        <v>38.116791903103767</v>
      </c>
      <c r="AB277">
        <v>56.879028138052817</v>
      </c>
      <c r="AC277">
        <v>72.372986227521451</v>
      </c>
      <c r="AD277">
        <v>78.686085004669934</v>
      </c>
      <c r="AE277">
        <v>72.171001493009442</v>
      </c>
      <c r="AF277">
        <v>1.7765261765573248</v>
      </c>
      <c r="AG277">
        <v>0.87204116276828891</v>
      </c>
      <c r="AH277">
        <v>-0.52926682175276352</v>
      </c>
      <c r="AI277">
        <v>-1.5837189736127995</v>
      </c>
      <c r="AJ277">
        <v>-0.72581423108120102</v>
      </c>
      <c r="AK277">
        <v>8.0565463388145719</v>
      </c>
      <c r="AL277">
        <v>20.591524526624163</v>
      </c>
      <c r="AM277">
        <v>44.164651478280703</v>
      </c>
      <c r="AN277">
        <v>59.873082629581589</v>
      </c>
      <c r="AO277">
        <v>70.965785915135797</v>
      </c>
      <c r="AP277">
        <v>73.662701976689661</v>
      </c>
      <c r="AQ277">
        <v>73.90892244245731</v>
      </c>
      <c r="AR277">
        <v>-2.4391395857338569</v>
      </c>
      <c r="AS277">
        <v>-3.2664740096322724</v>
      </c>
      <c r="AT277">
        <v>-4.5273143907811892</v>
      </c>
      <c r="AU277">
        <v>-5.4134156323177445</v>
      </c>
      <c r="AV277">
        <v>-4.3369053732803673</v>
      </c>
      <c r="AW277">
        <v>4.593275512334988</v>
      </c>
      <c r="AX277">
        <v>17.140201051006816</v>
      </c>
      <c r="AY277">
        <v>40.781790415368725</v>
      </c>
      <c r="AZ277">
        <v>56.780222475018711</v>
      </c>
      <c r="BA277">
        <v>68.522062189742059</v>
      </c>
      <c r="BB277">
        <v>72.728544891175616</v>
      </c>
      <c r="BC277">
        <v>73.17972384121525</v>
      </c>
      <c r="BD277">
        <v>876.71232876712327</v>
      </c>
      <c r="BE277">
        <v>876.71232876712327</v>
      </c>
      <c r="BF277">
        <v>876.71232876712327</v>
      </c>
      <c r="BG277">
        <v>876.71232876712327</v>
      </c>
      <c r="BH277">
        <v>675.06849315068496</v>
      </c>
      <c r="BI277">
        <v>675.06849315068496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25">
      <c r="A278">
        <v>516</v>
      </c>
      <c r="B278">
        <v>-2.5071384467999227</v>
      </c>
      <c r="C278">
        <v>-2.3684623582102828</v>
      </c>
      <c r="D278">
        <v>-2.1440278972140181</v>
      </c>
      <c r="E278">
        <v>-1.8433212204006788</v>
      </c>
      <c r="F278">
        <v>-1.4721643700402187</v>
      </c>
      <c r="G278">
        <v>-1.0360689409909252</v>
      </c>
      <c r="H278">
        <v>-0.54025070921497054</v>
      </c>
      <c r="I278">
        <v>3.4306337249927212</v>
      </c>
      <c r="J278">
        <v>8.3897951306304694</v>
      </c>
      <c r="K278">
        <v>13.840213043255222</v>
      </c>
      <c r="L278">
        <v>24.518176654637276</v>
      </c>
      <c r="M278">
        <v>33.587430807584042</v>
      </c>
      <c r="N278">
        <v>40.438729835510571</v>
      </c>
      <c r="O278">
        <v>47.951472368934837</v>
      </c>
      <c r="P278">
        <v>49.149953872818159</v>
      </c>
      <c r="Q278">
        <v>41.975848329340522</v>
      </c>
      <c r="R278">
        <v>34.669937434084268</v>
      </c>
      <c r="S278">
        <v>25.919835034358616</v>
      </c>
      <c r="T278">
        <v>-6.0438013933927781</v>
      </c>
      <c r="U278">
        <v>-5.6316165183482871</v>
      </c>
      <c r="V278">
        <v>-4.5903423576900551</v>
      </c>
      <c r="W278">
        <v>-2.6228693611473481</v>
      </c>
      <c r="X278">
        <v>2.371684316869044</v>
      </c>
      <c r="Y278">
        <v>14.080244234288692</v>
      </c>
      <c r="Z278">
        <v>25.704344402870046</v>
      </c>
      <c r="AA278">
        <v>43.616941671171112</v>
      </c>
      <c r="AB278">
        <v>53.527639847747999</v>
      </c>
      <c r="AC278">
        <v>58.565587913967029</v>
      </c>
      <c r="AD278">
        <v>52.549362554386583</v>
      </c>
      <c r="AE278">
        <v>46.78672470188036</v>
      </c>
      <c r="AF278">
        <v>-0.13553715482346462</v>
      </c>
      <c r="AG278">
        <v>-4.6848214124359244E-2</v>
      </c>
      <c r="AH278">
        <v>0.42375904984889856</v>
      </c>
      <c r="AI278">
        <v>1.7485640468836023</v>
      </c>
      <c r="AJ278">
        <v>6.0242336536728285</v>
      </c>
      <c r="AK278">
        <v>17.486776599874158</v>
      </c>
      <c r="AL278">
        <v>29.174738087625329</v>
      </c>
      <c r="AM278">
        <v>46.017580566220794</v>
      </c>
      <c r="AN278">
        <v>53.159795353058811</v>
      </c>
      <c r="AO278">
        <v>52.931791064142061</v>
      </c>
      <c r="AP278">
        <v>38.379283009839988</v>
      </c>
      <c r="AQ278">
        <v>37.208231487271469</v>
      </c>
      <c r="AR278">
        <v>-3.4849743104863053</v>
      </c>
      <c r="AS278">
        <v>-3.3300729658811838</v>
      </c>
      <c r="AT278">
        <v>-2.7310015651883095</v>
      </c>
      <c r="AU278">
        <v>-1.2325383965203218</v>
      </c>
      <c r="AV278">
        <v>3.3361364692604396</v>
      </c>
      <c r="AW278">
        <v>15.230168395845498</v>
      </c>
      <c r="AX278">
        <v>27.260789131972537</v>
      </c>
      <c r="AY278">
        <v>44.704189410017733</v>
      </c>
      <c r="AZ278">
        <v>52.414401367639265</v>
      </c>
      <c r="BA278">
        <v>52.942355095176936</v>
      </c>
      <c r="BB278">
        <v>39.693295450208204</v>
      </c>
      <c r="BC278">
        <v>38.59419817823867</v>
      </c>
      <c r="BD278">
        <v>876.71232876712327</v>
      </c>
      <c r="BE278">
        <v>876.71232876712327</v>
      </c>
      <c r="BF278">
        <v>876.71232876712327</v>
      </c>
      <c r="BG278">
        <v>876.71232876712327</v>
      </c>
      <c r="BH278">
        <v>675.06849315068496</v>
      </c>
      <c r="BI278">
        <v>675.06849315068496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25">
      <c r="A279">
        <v>517</v>
      </c>
      <c r="B279">
        <v>-3.3767812765415908</v>
      </c>
      <c r="C279">
        <v>-2.9737057762466157</v>
      </c>
      <c r="D279">
        <v>-2.540301043420512</v>
      </c>
      <c r="E279">
        <v>-2.0920357199918223</v>
      </c>
      <c r="F279">
        <v>-1.6306710554105792</v>
      </c>
      <c r="G279">
        <v>-1.1578651668045503</v>
      </c>
      <c r="H279">
        <v>-0.67517808309831839</v>
      </c>
      <c r="I279">
        <v>2.3522786783907597</v>
      </c>
      <c r="J279">
        <v>5.3539287458054252</v>
      </c>
      <c r="K279">
        <v>8.2560894130699616</v>
      </c>
      <c r="L279">
        <v>13.276187103180847</v>
      </c>
      <c r="M279">
        <v>17.021722362575431</v>
      </c>
      <c r="N279">
        <v>19.48201897672412</v>
      </c>
      <c r="O279">
        <v>21.289460938295758</v>
      </c>
      <c r="P279">
        <v>19.404540462599414</v>
      </c>
      <c r="Q279">
        <v>12.661616522795862</v>
      </c>
      <c r="R279">
        <v>6.4436281651208267</v>
      </c>
      <c r="S279">
        <v>-2.1765995851813491</v>
      </c>
      <c r="T279">
        <v>-4.3126840007355618</v>
      </c>
      <c r="U279">
        <v>-3.7223882010732625</v>
      </c>
      <c r="V279">
        <v>-2.506720703208329</v>
      </c>
      <c r="W279">
        <v>-0.70796406486071939</v>
      </c>
      <c r="X279">
        <v>2.744725314188651</v>
      </c>
      <c r="Y279">
        <v>8.6621470928947151</v>
      </c>
      <c r="Z279">
        <v>13.240869814685267</v>
      </c>
      <c r="AA279">
        <v>18.621775385946268</v>
      </c>
      <c r="AB279">
        <v>20.308128221884701</v>
      </c>
      <c r="AC279">
        <v>19.356503587036542</v>
      </c>
      <c r="AD279">
        <v>11.373803751953195</v>
      </c>
      <c r="AE279">
        <v>6.1412547324952991</v>
      </c>
      <c r="AF279">
        <v>0.18543502438864157</v>
      </c>
      <c r="AG279">
        <v>0.60708038922691054</v>
      </c>
      <c r="AH279">
        <v>1.5318390228144518</v>
      </c>
      <c r="AI279">
        <v>3.0189981671303876</v>
      </c>
      <c r="AJ279">
        <v>6.1753461755835461</v>
      </c>
      <c r="AK279">
        <v>12.156172568139612</v>
      </c>
      <c r="AL279">
        <v>16.909238964629356</v>
      </c>
      <c r="AM279">
        <v>21.750356153239434</v>
      </c>
      <c r="AN279">
        <v>21.745746908090197</v>
      </c>
      <c r="AO279">
        <v>17.597307553785523</v>
      </c>
      <c r="AP279">
        <v>5.6851142839241948</v>
      </c>
      <c r="AQ279">
        <v>5.6527336750378243</v>
      </c>
      <c r="AR279">
        <v>-1.2918014561674047</v>
      </c>
      <c r="AS279">
        <v>-0.90508217536693081</v>
      </c>
      <c r="AT279">
        <v>-4.4299066362732398E-2</v>
      </c>
      <c r="AU279">
        <v>1.3658652956530237</v>
      </c>
      <c r="AV279">
        <v>4.4250367358509433</v>
      </c>
      <c r="AW279">
        <v>10.367567078411257</v>
      </c>
      <c r="AX279">
        <v>15.202203361722871</v>
      </c>
      <c r="AY279">
        <v>20.335513227458595</v>
      </c>
      <c r="AZ279">
        <v>20.643329295064877</v>
      </c>
      <c r="BA279">
        <v>16.894369261759092</v>
      </c>
      <c r="BB279">
        <v>5.8777435652219987</v>
      </c>
      <c r="BC279">
        <v>6.4629375403002509</v>
      </c>
      <c r="BD279">
        <v>809.72385991807607</v>
      </c>
      <c r="BE279">
        <v>809.72385991807607</v>
      </c>
      <c r="BF279">
        <v>809.72385991807607</v>
      </c>
      <c r="BG279">
        <v>809.72385991807607</v>
      </c>
      <c r="BH279">
        <v>623.48737213691868</v>
      </c>
      <c r="BI279">
        <v>623.48737213691868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25">
      <c r="A280">
        <v>518</v>
      </c>
      <c r="B280">
        <v>-2.5836859252689748</v>
      </c>
      <c r="C280">
        <v>-1.5763980462417393</v>
      </c>
      <c r="D280">
        <v>-0.62201733928408942</v>
      </c>
      <c r="E280">
        <v>0.24831586594616095</v>
      </c>
      <c r="F280">
        <v>1.0394860103144636</v>
      </c>
      <c r="G280">
        <v>1.7561351553097708</v>
      </c>
      <c r="H280">
        <v>2.4026740957148323</v>
      </c>
      <c r="I280">
        <v>5.0300389670795278</v>
      </c>
      <c r="J280">
        <v>5.99040550042014</v>
      </c>
      <c r="K280">
        <v>5.9243111322225541</v>
      </c>
      <c r="L280">
        <v>4.0997633494156691</v>
      </c>
      <c r="M280">
        <v>1.4862794224762554</v>
      </c>
      <c r="N280">
        <v>-1.0376225508052643</v>
      </c>
      <c r="O280">
        <v>-4.7797867318528917</v>
      </c>
      <c r="P280">
        <v>-7.7017135645288111</v>
      </c>
      <c r="Q280">
        <v>-11.013781837551917</v>
      </c>
      <c r="R280">
        <v>-15.870274945099656</v>
      </c>
      <c r="S280">
        <v>-28.981892231261728</v>
      </c>
      <c r="T280">
        <v>-3.2526585520743776</v>
      </c>
      <c r="U280">
        <v>-2.4220491107653648</v>
      </c>
      <c r="V280">
        <v>-0.8578288221559871</v>
      </c>
      <c r="W280">
        <v>1.1295262592822541</v>
      </c>
      <c r="X280">
        <v>3.9955552133506127</v>
      </c>
      <c r="Y280">
        <v>6.3645704271080019</v>
      </c>
      <c r="Z280">
        <v>5.9858110624073921</v>
      </c>
      <c r="AA280">
        <v>1.4822220153914989</v>
      </c>
      <c r="AB280">
        <v>-4.2910953608864961</v>
      </c>
      <c r="AC280">
        <v>-11.757471001203543</v>
      </c>
      <c r="AD280">
        <v>-22.613350560006655</v>
      </c>
      <c r="AE280">
        <v>-23.823894326607324</v>
      </c>
      <c r="AF280">
        <v>-3.4347881922863754</v>
      </c>
      <c r="AG280">
        <v>-2.4463222569862109</v>
      </c>
      <c r="AH280">
        <v>-0.5853780433335426</v>
      </c>
      <c r="AI280">
        <v>1.7784107857773264</v>
      </c>
      <c r="AJ280">
        <v>5.19025618681182</v>
      </c>
      <c r="AK280">
        <v>8.0576200810623941</v>
      </c>
      <c r="AL280">
        <v>7.7230667414817518</v>
      </c>
      <c r="AM280">
        <v>2.7585021683085298</v>
      </c>
      <c r="AN280">
        <v>-3.6183813803667557</v>
      </c>
      <c r="AO280">
        <v>-11.774606811587526</v>
      </c>
      <c r="AP280">
        <v>-22.8479388898864</v>
      </c>
      <c r="AQ280">
        <v>-22.670784126908178</v>
      </c>
      <c r="AR280">
        <v>-2.7605496806467484</v>
      </c>
      <c r="AS280">
        <v>-1.9106316495224456</v>
      </c>
      <c r="AT280">
        <v>-0.31513278825591462</v>
      </c>
      <c r="AU280">
        <v>1.6998310096370817</v>
      </c>
      <c r="AV280">
        <v>4.566531760510709</v>
      </c>
      <c r="AW280">
        <v>6.8130979534741094</v>
      </c>
      <c r="AX280">
        <v>6.2452853739405896</v>
      </c>
      <c r="AY280">
        <v>1.3866136861166722</v>
      </c>
      <c r="AZ280">
        <v>-4.6090321456975643</v>
      </c>
      <c r="BA280">
        <v>-12.168499718365339</v>
      </c>
      <c r="BB280">
        <v>-22.180595033889013</v>
      </c>
      <c r="BC280">
        <v>-21.767056703298966</v>
      </c>
      <c r="BD280">
        <v>767.02316480997661</v>
      </c>
      <c r="BE280">
        <v>767.02316480997661</v>
      </c>
      <c r="BF280">
        <v>767.02316480997661</v>
      </c>
      <c r="BG280">
        <v>767.02316480997661</v>
      </c>
      <c r="BH280">
        <v>590.60783690368203</v>
      </c>
      <c r="BI280">
        <v>590.60783690368203</v>
      </c>
      <c r="BJ280" t="s">
        <v>65</v>
      </c>
      <c r="BK280" t="s">
        <v>65</v>
      </c>
      <c r="BL280">
        <v>32.22</v>
      </c>
      <c r="BM280">
        <v>200</v>
      </c>
    </row>
    <row r="281" spans="1:65" x14ac:dyDescent="0.25">
      <c r="A281">
        <v>519</v>
      </c>
      <c r="B281">
        <v>-2.4034480167840071</v>
      </c>
      <c r="C281">
        <v>-0.99496399050560957</v>
      </c>
      <c r="D281">
        <v>0.35372406631109521</v>
      </c>
      <c r="E281">
        <v>1.5979129870023756</v>
      </c>
      <c r="F281">
        <v>2.7431023569705197</v>
      </c>
      <c r="G281">
        <v>3.7945349155360519</v>
      </c>
      <c r="H281">
        <v>4.7572079303751655</v>
      </c>
      <c r="I281">
        <v>8.9208589642034148</v>
      </c>
      <c r="J281">
        <v>10.850233338015741</v>
      </c>
      <c r="K281">
        <v>11.335965802232174</v>
      </c>
      <c r="L281">
        <v>9.639158329943637</v>
      </c>
      <c r="M281">
        <v>6.2951217004562912</v>
      </c>
      <c r="N281">
        <v>2.559563625583877</v>
      </c>
      <c r="O281">
        <v>-4.0720345745850342</v>
      </c>
      <c r="P281">
        <v>-10.696224261906861</v>
      </c>
      <c r="Q281">
        <v>-16.630065432020057</v>
      </c>
      <c r="R281">
        <v>-20.794672082775772</v>
      </c>
      <c r="S281">
        <v>-28.430888835658322</v>
      </c>
      <c r="T281">
        <v>-2.3076260385074958</v>
      </c>
      <c r="U281">
        <v>-0.99161047319690221</v>
      </c>
      <c r="V281">
        <v>1.470916906984379</v>
      </c>
      <c r="W281">
        <v>4.5626857845146311</v>
      </c>
      <c r="X281">
        <v>8.9074025775849606</v>
      </c>
      <c r="Y281">
        <v>12.156544167703023</v>
      </c>
      <c r="Z281">
        <v>11.112318302487559</v>
      </c>
      <c r="AA281">
        <v>3.626085981033242</v>
      </c>
      <c r="AB281">
        <v>-5.239702380576416</v>
      </c>
      <c r="AC281">
        <v>-16.088581324387174</v>
      </c>
      <c r="AD281">
        <v>-30.519956691076043</v>
      </c>
      <c r="AE281">
        <v>-31.461272803464666</v>
      </c>
      <c r="AF281">
        <v>-4.8805496331236906</v>
      </c>
      <c r="AG281">
        <v>-3.2569167083089381</v>
      </c>
      <c r="AH281">
        <v>-0.24762555381120654</v>
      </c>
      <c r="AI281">
        <v>3.4618787096043353</v>
      </c>
      <c r="AJ281">
        <v>8.4532011073178843</v>
      </c>
      <c r="AK281">
        <v>11.464399427832117</v>
      </c>
      <c r="AL281">
        <v>9.1889786634852957</v>
      </c>
      <c r="AM281">
        <v>-1.3615384227110006</v>
      </c>
      <c r="AN281">
        <v>-12.724636261900665</v>
      </c>
      <c r="AO281">
        <v>-25.864508493193064</v>
      </c>
      <c r="AP281">
        <v>-42.431712663558166</v>
      </c>
      <c r="AQ281">
        <v>-43.860857513465454</v>
      </c>
      <c r="AR281">
        <v>-2.5791789894651087</v>
      </c>
      <c r="AS281">
        <v>-1.24639880062824</v>
      </c>
      <c r="AT281">
        <v>1.2292606790325484</v>
      </c>
      <c r="AU281">
        <v>4.2925500364746769</v>
      </c>
      <c r="AV281">
        <v>8.443117036119677</v>
      </c>
      <c r="AW281">
        <v>10.988619450232051</v>
      </c>
      <c r="AX281">
        <v>9.0615878351130164</v>
      </c>
      <c r="AY281">
        <v>-0.15226235824256085</v>
      </c>
      <c r="AZ281">
        <v>-10.392973984486853</v>
      </c>
      <c r="BA281">
        <v>-22.63139826431275</v>
      </c>
      <c r="BB281">
        <v>-38.487657949489304</v>
      </c>
      <c r="BC281">
        <v>-39.036775965791968</v>
      </c>
      <c r="BD281">
        <v>752.75012391723715</v>
      </c>
      <c r="BE281">
        <v>752.75012391723715</v>
      </c>
      <c r="BF281">
        <v>752.75012391723715</v>
      </c>
      <c r="BG281">
        <v>752.75012391723715</v>
      </c>
      <c r="BH281">
        <v>579.61759541627271</v>
      </c>
      <c r="BI281">
        <v>579.61759541627271</v>
      </c>
      <c r="BJ281" t="s">
        <v>65</v>
      </c>
      <c r="BK281" t="s">
        <v>65</v>
      </c>
      <c r="BL281">
        <v>32.22</v>
      </c>
      <c r="BM281">
        <v>200</v>
      </c>
    </row>
    <row r="282" spans="1:65" x14ac:dyDescent="0.25">
      <c r="A282">
        <v>520</v>
      </c>
      <c r="B282">
        <v>-3.7840426134286287</v>
      </c>
      <c r="C282">
        <v>-1.0553612105507897</v>
      </c>
      <c r="D282">
        <v>1.6070429053732793</v>
      </c>
      <c r="E282">
        <v>4.1137755775370186</v>
      </c>
      <c r="F282">
        <v>6.4720141831722113</v>
      </c>
      <c r="G282">
        <v>8.6886247076860261</v>
      </c>
      <c r="H282">
        <v>10.77017496477109</v>
      </c>
      <c r="I282">
        <v>20.756520055101173</v>
      </c>
      <c r="J282">
        <v>27.053520027907826</v>
      </c>
      <c r="K282">
        <v>30.894531314824349</v>
      </c>
      <c r="L282">
        <v>33.433335021594289</v>
      </c>
      <c r="M282">
        <v>32.042496466651649</v>
      </c>
      <c r="N282">
        <v>28.778692421923687</v>
      </c>
      <c r="O282">
        <v>20.71214853351308</v>
      </c>
      <c r="P282">
        <v>10.000972076072214</v>
      </c>
      <c r="Q282">
        <v>-1.9093357949363092</v>
      </c>
      <c r="R282">
        <v>-9.6086451859348632</v>
      </c>
      <c r="S282">
        <v>-20.087074167226895</v>
      </c>
      <c r="T282">
        <v>-6.08243998436786</v>
      </c>
      <c r="U282">
        <v>-3.1905238535596263</v>
      </c>
      <c r="V282">
        <v>2.2899077680423039</v>
      </c>
      <c r="W282">
        <v>9.3482840800343521</v>
      </c>
      <c r="X282">
        <v>19.918368002414603</v>
      </c>
      <c r="Y282">
        <v>30.449157066800776</v>
      </c>
      <c r="Z282">
        <v>32.619805723653748</v>
      </c>
      <c r="AA282">
        <v>25.918308945518664</v>
      </c>
      <c r="AB282">
        <v>15.180219020022728</v>
      </c>
      <c r="AC282">
        <v>0.90145560293561355</v>
      </c>
      <c r="AD282">
        <v>-22.706534060102577</v>
      </c>
      <c r="AE282">
        <v>-31.321330482159542</v>
      </c>
      <c r="AF282">
        <v>-12.626869214216324</v>
      </c>
      <c r="AG282">
        <v>-8.6567211168718519</v>
      </c>
      <c r="AH282">
        <v>-1.1648724654739206</v>
      </c>
      <c r="AI282">
        <v>8.4089635609158044</v>
      </c>
      <c r="AJ282">
        <v>22.511480310166558</v>
      </c>
      <c r="AK282">
        <v>35.883657205727921</v>
      </c>
      <c r="AL282">
        <v>37.826338500060174</v>
      </c>
      <c r="AM282">
        <v>27.405741679727495</v>
      </c>
      <c r="AN282">
        <v>12.653526598364746</v>
      </c>
      <c r="AO282">
        <v>-5.5912503766671753</v>
      </c>
      <c r="AP282">
        <v>-30.308228229672594</v>
      </c>
      <c r="AQ282">
        <v>-34.667449633516703</v>
      </c>
      <c r="AR282">
        <v>-8.0682276347473358</v>
      </c>
      <c r="AS282">
        <v>-4.4892221388090352</v>
      </c>
      <c r="AT282">
        <v>2.2704583957651456</v>
      </c>
      <c r="AU282">
        <v>10.922077573838894</v>
      </c>
      <c r="AV282">
        <v>23.704786845112416</v>
      </c>
      <c r="AW282">
        <v>35.920560140675974</v>
      </c>
      <c r="AX282">
        <v>37.778284827142407</v>
      </c>
      <c r="AY282">
        <v>28.34450269176364</v>
      </c>
      <c r="AZ282">
        <v>14.747199627753449</v>
      </c>
      <c r="BA282">
        <v>-2.2929653875064515</v>
      </c>
      <c r="BB282">
        <v>-25.549149095321908</v>
      </c>
      <c r="BC282">
        <v>-29.029499874260733</v>
      </c>
      <c r="BD282">
        <v>783.23748330411331</v>
      </c>
      <c r="BE282">
        <v>783.23748330411331</v>
      </c>
      <c r="BF282">
        <v>783.23748330411331</v>
      </c>
      <c r="BG282">
        <v>783.23748330411331</v>
      </c>
      <c r="BH282">
        <v>603.09286214416727</v>
      </c>
      <c r="BI282">
        <v>603.09286214416727</v>
      </c>
      <c r="BJ282" t="s">
        <v>65</v>
      </c>
      <c r="BK282" t="s">
        <v>65</v>
      </c>
      <c r="BL282">
        <v>32.22</v>
      </c>
      <c r="BM282">
        <v>200</v>
      </c>
    </row>
    <row r="283" spans="1:65" x14ac:dyDescent="0.25">
      <c r="A283">
        <v>521</v>
      </c>
      <c r="B283">
        <v>-3.8731556830377825</v>
      </c>
      <c r="C283">
        <v>-0.24293904273234301</v>
      </c>
      <c r="D283">
        <v>3.3020869855561461</v>
      </c>
      <c r="E283">
        <v>6.6423919907576678</v>
      </c>
      <c r="F283">
        <v>9.7869129131794566</v>
      </c>
      <c r="G283">
        <v>12.744217495588433</v>
      </c>
      <c r="H283">
        <v>15.522519424443908</v>
      </c>
      <c r="I283">
        <v>28.852165907683677</v>
      </c>
      <c r="J283">
        <v>37.199587443783457</v>
      </c>
      <c r="K283">
        <v>42.174786728572734</v>
      </c>
      <c r="L283">
        <v>44.909288774358444</v>
      </c>
      <c r="M283">
        <v>41.963483863521262</v>
      </c>
      <c r="N283">
        <v>36.199782724563661</v>
      </c>
      <c r="O283">
        <v>22.227833817977174</v>
      </c>
      <c r="P283">
        <v>3.6857581153778436</v>
      </c>
      <c r="Q283">
        <v>-15.281754584779428</v>
      </c>
      <c r="R283">
        <v>-24.351793714013983</v>
      </c>
      <c r="S283">
        <v>-30.302413619194002</v>
      </c>
      <c r="T283">
        <v>-4.877432837973247</v>
      </c>
      <c r="U283">
        <v>-1.3026227564839203</v>
      </c>
      <c r="V283">
        <v>5.4580620051711275</v>
      </c>
      <c r="W283">
        <v>14.130052040084232</v>
      </c>
      <c r="X283">
        <v>26.990517985138183</v>
      </c>
      <c r="Y283">
        <v>39.320947377314631</v>
      </c>
      <c r="Z283">
        <v>41.112242905198201</v>
      </c>
      <c r="AA283">
        <v>30.91895794949756</v>
      </c>
      <c r="AB283">
        <v>15.952535011912946</v>
      </c>
      <c r="AC283">
        <v>-3.511122033018621</v>
      </c>
      <c r="AD283">
        <v>-33.67860758500894</v>
      </c>
      <c r="AE283">
        <v>-41.941032815895412</v>
      </c>
      <c r="AF283">
        <v>-13.122894136840465</v>
      </c>
      <c r="AG283">
        <v>-8.4072073385667991</v>
      </c>
      <c r="AH283">
        <v>0.48631356832140593</v>
      </c>
      <c r="AI283">
        <v>11.839505683960763</v>
      </c>
      <c r="AJ283">
        <v>28.528315039022257</v>
      </c>
      <c r="AK283">
        <v>44.257152775867283</v>
      </c>
      <c r="AL283">
        <v>46.45419236890443</v>
      </c>
      <c r="AM283">
        <v>34.079339873081537</v>
      </c>
      <c r="AN283">
        <v>16.762465704381267</v>
      </c>
      <c r="AO283">
        <v>-4.5051401966039739</v>
      </c>
      <c r="AP283">
        <v>-33.417754789177096</v>
      </c>
      <c r="AQ283">
        <v>-39.308100377052696</v>
      </c>
      <c r="AR283">
        <v>-8.1841650583171912</v>
      </c>
      <c r="AS283">
        <v>-3.9512082669918014</v>
      </c>
      <c r="AT283">
        <v>4.0474053337773155</v>
      </c>
      <c r="AU283">
        <v>14.293886068923664</v>
      </c>
      <c r="AV283">
        <v>29.462879192470314</v>
      </c>
      <c r="AW283">
        <v>44.051171959759579</v>
      </c>
      <c r="AX283">
        <v>46.406559605712552</v>
      </c>
      <c r="AY283">
        <v>35.513315753681816</v>
      </c>
      <c r="AZ283">
        <v>19.563925091140508</v>
      </c>
      <c r="BA283">
        <v>-0.59839787499030295</v>
      </c>
      <c r="BB283">
        <v>-28.696252151289432</v>
      </c>
      <c r="BC283">
        <v>-33.371372635509282</v>
      </c>
      <c r="BD283">
        <v>747.0300453448433</v>
      </c>
      <c r="BE283">
        <v>747.0300453448433</v>
      </c>
      <c r="BF283">
        <v>747.0300453448433</v>
      </c>
      <c r="BG283">
        <v>747.0300453448433</v>
      </c>
      <c r="BH283">
        <v>575.21313491552939</v>
      </c>
      <c r="BI283">
        <v>575.21313491552939</v>
      </c>
      <c r="BJ283" t="s">
        <v>65</v>
      </c>
      <c r="BK283" t="s">
        <v>65</v>
      </c>
      <c r="BL283">
        <v>32.22</v>
      </c>
      <c r="BM283">
        <v>200</v>
      </c>
    </row>
    <row r="284" spans="1:65" x14ac:dyDescent="0.25">
      <c r="A284">
        <v>522</v>
      </c>
      <c r="B284">
        <v>-4.6104813913489666</v>
      </c>
      <c r="C284">
        <v>-0.37149157976805458</v>
      </c>
      <c r="D284">
        <v>3.7489276861991936</v>
      </c>
      <c r="E284">
        <v>7.6131277995541975</v>
      </c>
      <c r="F284">
        <v>11.23367840557464</v>
      </c>
      <c r="G284">
        <v>14.622582588921032</v>
      </c>
      <c r="H284">
        <v>17.791301484336579</v>
      </c>
      <c r="I284">
        <v>32.758991422814702</v>
      </c>
      <c r="J284">
        <v>41.872959254930372</v>
      </c>
      <c r="K284">
        <v>47.184543119770247</v>
      </c>
      <c r="L284">
        <v>50.174083453461208</v>
      </c>
      <c r="M284">
        <v>47.743931881898547</v>
      </c>
      <c r="N284">
        <v>43.10192352296405</v>
      </c>
      <c r="O284">
        <v>33.031180636161267</v>
      </c>
      <c r="P284">
        <v>22.031423916409747</v>
      </c>
      <c r="Q284">
        <v>12.815016356575379</v>
      </c>
      <c r="R284">
        <v>7.7647108385739401</v>
      </c>
      <c r="S284">
        <v>-1.5895974008334202E-2</v>
      </c>
      <c r="T284">
        <v>-7.7063920591197848</v>
      </c>
      <c r="U284">
        <v>-3.0872204570127346</v>
      </c>
      <c r="V284">
        <v>5.5827526126242528</v>
      </c>
      <c r="W284">
        <v>16.558957455870409</v>
      </c>
      <c r="X284">
        <v>32.444544618930458</v>
      </c>
      <c r="Y284">
        <v>46.873594129401148</v>
      </c>
      <c r="Z284">
        <v>48.626585220775816</v>
      </c>
      <c r="AA284">
        <v>38.159583040519102</v>
      </c>
      <c r="AB284">
        <v>25.168791783005823</v>
      </c>
      <c r="AC284">
        <v>11.523870290908039</v>
      </c>
      <c r="AD284">
        <v>-4.0059673420477644</v>
      </c>
      <c r="AE284">
        <v>-11.125628150812222</v>
      </c>
      <c r="AF284">
        <v>-11.247190953410993</v>
      </c>
      <c r="AG284">
        <v>-5.8599128651545822</v>
      </c>
      <c r="AH284">
        <v>4.208905162899276</v>
      </c>
      <c r="AI284">
        <v>16.85558821003637</v>
      </c>
      <c r="AJ284">
        <v>34.847710364603117</v>
      </c>
      <c r="AK284">
        <v>50.318349931438647</v>
      </c>
      <c r="AL284">
        <v>51.144913626001781</v>
      </c>
      <c r="AM284">
        <v>37.774831041261088</v>
      </c>
      <c r="AN284">
        <v>23.075260277904825</v>
      </c>
      <c r="AO284">
        <v>9.3701503031197451</v>
      </c>
      <c r="AP284">
        <v>-1.5579550356114442</v>
      </c>
      <c r="AQ284">
        <v>-7.6593842738522513</v>
      </c>
      <c r="AR284">
        <v>-8.9678078723715018</v>
      </c>
      <c r="AS284">
        <v>-3.7070672769132922</v>
      </c>
      <c r="AT284">
        <v>6.1358365410665163</v>
      </c>
      <c r="AU284">
        <v>18.524482535580699</v>
      </c>
      <c r="AV284">
        <v>36.234815141159352</v>
      </c>
      <c r="AW284">
        <v>51.74414463290082</v>
      </c>
      <c r="AX284">
        <v>52.99692774961791</v>
      </c>
      <c r="AY284">
        <v>40.704526121266781</v>
      </c>
      <c r="AZ284">
        <v>26.848624415004714</v>
      </c>
      <c r="BA284">
        <v>13.859481906262211</v>
      </c>
      <c r="BB284">
        <v>3.8059293736007751</v>
      </c>
      <c r="BC284">
        <v>-1.1722346610413408</v>
      </c>
      <c r="BD284">
        <v>818.09932039579394</v>
      </c>
      <c r="BE284">
        <v>818.09932039579394</v>
      </c>
      <c r="BF284">
        <v>818.09932039579394</v>
      </c>
      <c r="BG284">
        <v>818.09932039579394</v>
      </c>
      <c r="BH284">
        <v>629.93647670476139</v>
      </c>
      <c r="BI284">
        <v>629.93647670476139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25">
      <c r="A285">
        <v>523</v>
      </c>
      <c r="B285">
        <v>-2.7385248743106576</v>
      </c>
      <c r="C285">
        <v>5.1354720528951763</v>
      </c>
      <c r="D285">
        <v>12.795222690464639</v>
      </c>
      <c r="E285">
        <v>19.985138717817929</v>
      </c>
      <c r="F285">
        <v>26.728552389703385</v>
      </c>
      <c r="G285">
        <v>33.04773358581356</v>
      </c>
      <c r="H285">
        <v>38.963936263325536</v>
      </c>
      <c r="I285">
        <v>67.071630124430072</v>
      </c>
      <c r="J285">
        <v>84.438803047781406</v>
      </c>
      <c r="K285">
        <v>94.947466853940313</v>
      </c>
      <c r="L285">
        <v>102.2206992161357</v>
      </c>
      <c r="M285">
        <v>99.865330299786152</v>
      </c>
      <c r="N285">
        <v>93.614683120124269</v>
      </c>
      <c r="O285">
        <v>79.678694205756742</v>
      </c>
      <c r="P285">
        <v>65.324521411799367</v>
      </c>
      <c r="Q285">
        <v>54.398226151757477</v>
      </c>
      <c r="R285">
        <v>47.739362824925152</v>
      </c>
      <c r="S285">
        <v>34.163860174220851</v>
      </c>
      <c r="T285">
        <v>-8.1964763297355532</v>
      </c>
      <c r="U285">
        <v>0.64320657332320175</v>
      </c>
      <c r="V285">
        <v>17.280935455134539</v>
      </c>
      <c r="W285">
        <v>38.463885570856682</v>
      </c>
      <c r="X285">
        <v>69.564060149343433</v>
      </c>
      <c r="Y285">
        <v>99.482569697446834</v>
      </c>
      <c r="Z285">
        <v>106.08935403362948</v>
      </c>
      <c r="AA285">
        <v>93.715044757357035</v>
      </c>
      <c r="AB285">
        <v>76.232063218463281</v>
      </c>
      <c r="AC285">
        <v>58.990679069681264</v>
      </c>
      <c r="AD285">
        <v>42.008377338713792</v>
      </c>
      <c r="AE285">
        <v>30.38669806670169</v>
      </c>
      <c r="AF285">
        <v>-8.5528153941095972</v>
      </c>
      <c r="AG285">
        <v>0.30799906322633019</v>
      </c>
      <c r="AH285">
        <v>16.966678356897525</v>
      </c>
      <c r="AI285">
        <v>38.130940247228516</v>
      </c>
      <c r="AJ285">
        <v>69.055726052589037</v>
      </c>
      <c r="AK285">
        <v>98.412120913714745</v>
      </c>
      <c r="AL285">
        <v>104.34542340189201</v>
      </c>
      <c r="AM285">
        <v>90.749610048442293</v>
      </c>
      <c r="AN285">
        <v>72.530927108743896</v>
      </c>
      <c r="AO285">
        <v>54.913799255839059</v>
      </c>
      <c r="AP285">
        <v>39.577738801601228</v>
      </c>
      <c r="AQ285">
        <v>28.988654591507874</v>
      </c>
      <c r="AR285">
        <v>-7.7987830709219663</v>
      </c>
      <c r="AS285">
        <v>1.0233481496325914</v>
      </c>
      <c r="AT285">
        <v>17.615811000182557</v>
      </c>
      <c r="AU285">
        <v>38.712404902500815</v>
      </c>
      <c r="AV285">
        <v>69.596683396311448</v>
      </c>
      <c r="AW285">
        <v>99.116443881172302</v>
      </c>
      <c r="AX285">
        <v>105.40770686051589</v>
      </c>
      <c r="AY285">
        <v>92.719041927653223</v>
      </c>
      <c r="AZ285">
        <v>75.356239295193831</v>
      </c>
      <c r="BA285">
        <v>58.700658318178512</v>
      </c>
      <c r="BB285">
        <v>44.547052997598108</v>
      </c>
      <c r="BC285">
        <v>34.180237865183152</v>
      </c>
      <c r="BD285">
        <v>876.71232876712327</v>
      </c>
      <c r="BE285">
        <v>876.71232876712327</v>
      </c>
      <c r="BF285">
        <v>876.71232876712327</v>
      </c>
      <c r="BG285">
        <v>876.71232876712327</v>
      </c>
      <c r="BH285">
        <v>675.06849315068496</v>
      </c>
      <c r="BI285">
        <v>675.06849315068496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25">
      <c r="A286">
        <v>524</v>
      </c>
      <c r="B286">
        <v>4.2528008757055504</v>
      </c>
      <c r="C286">
        <v>14.803268645704401</v>
      </c>
      <c r="D286">
        <v>25.009253877672638</v>
      </c>
      <c r="E286">
        <v>34.53173681948536</v>
      </c>
      <c r="F286">
        <v>43.406211323980607</v>
      </c>
      <c r="G286">
        <v>51.66651874627663</v>
      </c>
      <c r="H286">
        <v>59.344921066842446</v>
      </c>
      <c r="I286">
        <v>94.820006889519973</v>
      </c>
      <c r="J286">
        <v>115.18189743295319</v>
      </c>
      <c r="K286">
        <v>126.08126772661301</v>
      </c>
      <c r="L286">
        <v>129.73455857920527</v>
      </c>
      <c r="M286">
        <v>121.72148907486898</v>
      </c>
      <c r="N286">
        <v>110.04840988718512</v>
      </c>
      <c r="O286">
        <v>88.973634680128214</v>
      </c>
      <c r="P286">
        <v>72.699916440510037</v>
      </c>
      <c r="Q286">
        <v>67.754913653648785</v>
      </c>
      <c r="R286">
        <v>66.90243662344615</v>
      </c>
      <c r="S286">
        <v>58.544578734961021</v>
      </c>
      <c r="T286">
        <v>-3.4973732016024135</v>
      </c>
      <c r="U286">
        <v>7.7657053861213132</v>
      </c>
      <c r="V286">
        <v>28.766210963921125</v>
      </c>
      <c r="W286">
        <v>55.032449226610488</v>
      </c>
      <c r="X286">
        <v>92.099202659738296</v>
      </c>
      <c r="Y286">
        <v>123.15567373937949</v>
      </c>
      <c r="Z286">
        <v>124.54234510686169</v>
      </c>
      <c r="AA286">
        <v>99.36748392834933</v>
      </c>
      <c r="AB286">
        <v>74.17613734571303</v>
      </c>
      <c r="AC286">
        <v>54.821063772920176</v>
      </c>
      <c r="AD286">
        <v>46.591121470007238</v>
      </c>
      <c r="AE286">
        <v>33.146774236445935</v>
      </c>
      <c r="AF286">
        <v>6.5182750967070211</v>
      </c>
      <c r="AG286">
        <v>15.847889128347003</v>
      </c>
      <c r="AH286">
        <v>33.280609569683875</v>
      </c>
      <c r="AI286">
        <v>55.170915990517543</v>
      </c>
      <c r="AJ286">
        <v>86.324430712377833</v>
      </c>
      <c r="AK286">
        <v>113.26202586444192</v>
      </c>
      <c r="AL286">
        <v>115.3402637593684</v>
      </c>
      <c r="AM286">
        <v>94.730384666172128</v>
      </c>
      <c r="AN286">
        <v>72.453865908571544</v>
      </c>
      <c r="AO286">
        <v>53.171965991226919</v>
      </c>
      <c r="AP286">
        <v>40.738074176712644</v>
      </c>
      <c r="AQ286">
        <v>29.635577193923567</v>
      </c>
      <c r="AR286">
        <v>6.675830254546308</v>
      </c>
      <c r="AS286">
        <v>15.915644982048907</v>
      </c>
      <c r="AT286">
        <v>33.195970102098748</v>
      </c>
      <c r="AU286">
        <v>54.93231293555251</v>
      </c>
      <c r="AV286">
        <v>85.990607318572472</v>
      </c>
      <c r="AW286">
        <v>113.24275256450592</v>
      </c>
      <c r="AX286">
        <v>115.93629510422636</v>
      </c>
      <c r="AY286">
        <v>96.600643013744346</v>
      </c>
      <c r="AZ286">
        <v>75.219148240368497</v>
      </c>
      <c r="BA286">
        <v>56.596336896439297</v>
      </c>
      <c r="BB286">
        <v>44.67579430508399</v>
      </c>
      <c r="BC286">
        <v>34.527477221735005</v>
      </c>
      <c r="BD286">
        <v>876.71232876712327</v>
      </c>
      <c r="BE286">
        <v>876.71232876712327</v>
      </c>
      <c r="BF286">
        <v>876.71232876712327</v>
      </c>
      <c r="BG286">
        <v>876.71232876712327</v>
      </c>
      <c r="BH286">
        <v>675.06849315068496</v>
      </c>
      <c r="BI286">
        <v>675.06849315068496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25">
      <c r="A287">
        <v>525</v>
      </c>
      <c r="B287">
        <v>10.763548182367646</v>
      </c>
      <c r="C287">
        <v>27.852287565931221</v>
      </c>
      <c r="D287">
        <v>44.326312546179928</v>
      </c>
      <c r="E287">
        <v>59.640328096494322</v>
      </c>
      <c r="F287">
        <v>73.856387070860777</v>
      </c>
      <c r="G287">
        <v>87.033604168415891</v>
      </c>
      <c r="H287">
        <v>99.228287190301913</v>
      </c>
      <c r="I287">
        <v>154.59325570669023</v>
      </c>
      <c r="J287">
        <v>184.74263902634902</v>
      </c>
      <c r="K287">
        <v>199.50140423889636</v>
      </c>
      <c r="L287">
        <v>200.32191844119632</v>
      </c>
      <c r="M287">
        <v>183.85624063097572</v>
      </c>
      <c r="N287">
        <v>163.10531042023942</v>
      </c>
      <c r="O287">
        <v>129.00109113906746</v>
      </c>
      <c r="P287">
        <v>106.93960995159915</v>
      </c>
      <c r="Q287">
        <v>104.43305808483655</v>
      </c>
      <c r="R287">
        <v>102.25466678225089</v>
      </c>
      <c r="S287">
        <v>77.041832975344377</v>
      </c>
      <c r="T287">
        <v>-1.4995809050369346</v>
      </c>
      <c r="U287">
        <v>16.345568465039804</v>
      </c>
      <c r="V287">
        <v>49.573145404679181</v>
      </c>
      <c r="W287">
        <v>91.021002786453238</v>
      </c>
      <c r="X287">
        <v>149.13851443112614</v>
      </c>
      <c r="Y287">
        <v>196.34291413779002</v>
      </c>
      <c r="Z287">
        <v>196.64073242476744</v>
      </c>
      <c r="AA287">
        <v>153.90082295969569</v>
      </c>
      <c r="AB287">
        <v>112.13405210741719</v>
      </c>
      <c r="AC287">
        <v>80.103221774742238</v>
      </c>
      <c r="AD287">
        <v>67.431488085291647</v>
      </c>
      <c r="AE287">
        <v>47.229690226469401</v>
      </c>
      <c r="AF287">
        <v>16.865752902609291</v>
      </c>
      <c r="AG287">
        <v>33.423275881870886</v>
      </c>
      <c r="AH287">
        <v>64.229453489091853</v>
      </c>
      <c r="AI287">
        <v>102.59672124553886</v>
      </c>
      <c r="AJ287">
        <v>156.18205800629795</v>
      </c>
      <c r="AK287">
        <v>199.08578567710396</v>
      </c>
      <c r="AL287">
        <v>198.17390267533852</v>
      </c>
      <c r="AM287">
        <v>155.81276804609126</v>
      </c>
      <c r="AN287">
        <v>114.61455713454208</v>
      </c>
      <c r="AO287">
        <v>82.330924530941914</v>
      </c>
      <c r="AP287">
        <v>70.191871309995747</v>
      </c>
      <c r="AQ287">
        <v>52.366165987996901</v>
      </c>
      <c r="AR287">
        <v>13.207128647135455</v>
      </c>
      <c r="AS287">
        <v>29.924571427773287</v>
      </c>
      <c r="AT287">
        <v>61.041362188832274</v>
      </c>
      <c r="AU287">
        <v>99.827715814770485</v>
      </c>
      <c r="AV287">
        <v>154.10806890960839</v>
      </c>
      <c r="AW287">
        <v>197.91959550923789</v>
      </c>
      <c r="AX287">
        <v>197.58243192675141</v>
      </c>
      <c r="AY287">
        <v>155.90293946806949</v>
      </c>
      <c r="AZ287">
        <v>115.11033818969209</v>
      </c>
      <c r="BA287">
        <v>83.19389992137792</v>
      </c>
      <c r="BB287">
        <v>71.328581547639786</v>
      </c>
      <c r="BC287">
        <v>53.470955264180581</v>
      </c>
      <c r="BD287">
        <v>876.71232876712327</v>
      </c>
      <c r="BE287">
        <v>876.71232876712327</v>
      </c>
      <c r="BF287">
        <v>876.71232876712327</v>
      </c>
      <c r="BG287">
        <v>876.71232876712327</v>
      </c>
      <c r="BH287">
        <v>675.06849315068496</v>
      </c>
      <c r="BI287">
        <v>675.06849315068496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25">
      <c r="A288">
        <v>526</v>
      </c>
      <c r="B288">
        <v>33.308677040135294</v>
      </c>
      <c r="C288">
        <v>50.872761992967824</v>
      </c>
      <c r="D288">
        <v>67.785752920195009</v>
      </c>
      <c r="E288">
        <v>83.489288345179531</v>
      </c>
      <c r="F288">
        <v>98.049447263199511</v>
      </c>
      <c r="G288">
        <v>111.5291398294966</v>
      </c>
      <c r="H288">
        <v>123.98824995374272</v>
      </c>
      <c r="I288">
        <v>180.31601427227483</v>
      </c>
      <c r="J288">
        <v>210.68724778698797</v>
      </c>
      <c r="K288">
        <v>225.47297870841282</v>
      </c>
      <c r="L288">
        <v>226.47680093821842</v>
      </c>
      <c r="M288">
        <v>211.12012831614035</v>
      </c>
      <c r="N288">
        <v>192.52057242278187</v>
      </c>
      <c r="O288">
        <v>165.00143524270774</v>
      </c>
      <c r="P288">
        <v>154.20278902184344</v>
      </c>
      <c r="Q288">
        <v>163.91473534419416</v>
      </c>
      <c r="R288">
        <v>165.84943628699216</v>
      </c>
      <c r="S288">
        <v>139.59075987623504</v>
      </c>
      <c r="T288">
        <v>27.577373678475404</v>
      </c>
      <c r="U288">
        <v>45.143919857262155</v>
      </c>
      <c r="V288">
        <v>77.847123801506598</v>
      </c>
      <c r="W288">
        <v>118.63568518317672</v>
      </c>
      <c r="X288">
        <v>175.86271608411113</v>
      </c>
      <c r="Y288">
        <v>222.72270326520967</v>
      </c>
      <c r="Z288">
        <v>224.17414850610601</v>
      </c>
      <c r="AA288">
        <v>186.42488878894034</v>
      </c>
      <c r="AB288">
        <v>150.88757763248555</v>
      </c>
      <c r="AC288">
        <v>127.40178271185607</v>
      </c>
      <c r="AD288">
        <v>127.51533056639202</v>
      </c>
      <c r="AE288">
        <v>111.20515954657364</v>
      </c>
      <c r="AF288">
        <v>63.679268192130962</v>
      </c>
      <c r="AG288">
        <v>78.342959850285297</v>
      </c>
      <c r="AH288">
        <v>105.59048895084557</v>
      </c>
      <c r="AI288">
        <v>139.44962180938131</v>
      </c>
      <c r="AJ288">
        <v>186.54183551605732</v>
      </c>
      <c r="AK288">
        <v>223.95255114832494</v>
      </c>
      <c r="AL288">
        <v>223.24282279434414</v>
      </c>
      <c r="AM288">
        <v>188.43746443924613</v>
      </c>
      <c r="AN288">
        <v>156.67573083379287</v>
      </c>
      <c r="AO288">
        <v>135.47336380727469</v>
      </c>
      <c r="AP288">
        <v>133.33176410850876</v>
      </c>
      <c r="AQ288">
        <v>113.12702335426278</v>
      </c>
      <c r="AR288">
        <v>65.368879263076266</v>
      </c>
      <c r="AS288">
        <v>79.820016514714212</v>
      </c>
      <c r="AT288">
        <v>106.67448172985171</v>
      </c>
      <c r="AU288">
        <v>140.04987974440456</v>
      </c>
      <c r="AV288">
        <v>186.48546797410322</v>
      </c>
      <c r="AW288">
        <v>223.40888385533628</v>
      </c>
      <c r="AX288">
        <v>222.7874316674669</v>
      </c>
      <c r="AY288">
        <v>188.66941969844606</v>
      </c>
      <c r="AZ288">
        <v>157.5138920705397</v>
      </c>
      <c r="BA288">
        <v>136.7148909951498</v>
      </c>
      <c r="BB288">
        <v>134.42160999579366</v>
      </c>
      <c r="BC288">
        <v>114.54263494072373</v>
      </c>
      <c r="BD288">
        <v>876.71232876712327</v>
      </c>
      <c r="BE288">
        <v>876.71232876712327</v>
      </c>
      <c r="BF288">
        <v>876.71232876712327</v>
      </c>
      <c r="BG288">
        <v>876.71232876712327</v>
      </c>
      <c r="BH288">
        <v>675.06849315068496</v>
      </c>
      <c r="BI288">
        <v>675.06849315068496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25">
      <c r="A289">
        <v>527</v>
      </c>
      <c r="B289">
        <v>76.406715515591955</v>
      </c>
      <c r="C289">
        <v>87.828436796104782</v>
      </c>
      <c r="D289">
        <v>98.825100261740744</v>
      </c>
      <c r="E289">
        <v>109.0338546804015</v>
      </c>
      <c r="F289">
        <v>118.49792877789395</v>
      </c>
      <c r="G289">
        <v>127.25847373532031</v>
      </c>
      <c r="H289">
        <v>135.3546567852492</v>
      </c>
      <c r="I289">
        <v>171.94529567508553</v>
      </c>
      <c r="J289">
        <v>191.73942270472531</v>
      </c>
      <c r="K289">
        <v>201.421336753356</v>
      </c>
      <c r="L289">
        <v>202.22322744512647</v>
      </c>
      <c r="M289">
        <v>192.57596330885335</v>
      </c>
      <c r="N289">
        <v>180.96195434886963</v>
      </c>
      <c r="O289">
        <v>164.3516328290462</v>
      </c>
      <c r="P289">
        <v>159.45567506851708</v>
      </c>
      <c r="Q289">
        <v>168.4587818671686</v>
      </c>
      <c r="R289">
        <v>171.56158509598959</v>
      </c>
      <c r="S289">
        <v>157.42681611291658</v>
      </c>
      <c r="T289">
        <v>69.70188808510288</v>
      </c>
      <c r="U289">
        <v>82.22354035279794</v>
      </c>
      <c r="V289">
        <v>105.42952467089265</v>
      </c>
      <c r="W289">
        <v>134.1261753599899</v>
      </c>
      <c r="X289">
        <v>173.6261050698449</v>
      </c>
      <c r="Y289">
        <v>203.88723482207376</v>
      </c>
      <c r="Z289">
        <v>202.15309153406324</v>
      </c>
      <c r="AA289">
        <v>173.2074951957751</v>
      </c>
      <c r="AB289">
        <v>149.82410579684532</v>
      </c>
      <c r="AC289">
        <v>139.03625113840309</v>
      </c>
      <c r="AD289">
        <v>149.46016872926413</v>
      </c>
      <c r="AE289">
        <v>135.36605669921474</v>
      </c>
      <c r="AF289">
        <v>106.77729263097902</v>
      </c>
      <c r="AG289">
        <v>116.65274109953592</v>
      </c>
      <c r="AH289">
        <v>134.80632282222535</v>
      </c>
      <c r="AI289">
        <v>156.8930671845558</v>
      </c>
      <c r="AJ289">
        <v>186.08465718542723</v>
      </c>
      <c r="AK289">
        <v>204.58088890653397</v>
      </c>
      <c r="AL289">
        <v>197.32312127500109</v>
      </c>
      <c r="AM289">
        <v>164.92113325155495</v>
      </c>
      <c r="AN289">
        <v>140.98579102301508</v>
      </c>
      <c r="AO289">
        <v>129.63876369306612</v>
      </c>
      <c r="AP289">
        <v>139.42517756282476</v>
      </c>
      <c r="AQ289">
        <v>124.2767491737462</v>
      </c>
      <c r="AR289">
        <v>107.53593569133329</v>
      </c>
      <c r="AS289">
        <v>117.37861174214187</v>
      </c>
      <c r="AT289">
        <v>135.47295172149316</v>
      </c>
      <c r="AU289">
        <v>157.49041390306238</v>
      </c>
      <c r="AV289">
        <v>186.60189608658195</v>
      </c>
      <c r="AW289">
        <v>205.07752904778187</v>
      </c>
      <c r="AX289">
        <v>197.93005026263506</v>
      </c>
      <c r="AY289">
        <v>165.89016681042415</v>
      </c>
      <c r="AZ289">
        <v>142.29522542813373</v>
      </c>
      <c r="BA289">
        <v>131.26510482878149</v>
      </c>
      <c r="BB289">
        <v>141.14359075067023</v>
      </c>
      <c r="BC289">
        <v>126.06328978024196</v>
      </c>
      <c r="BD289">
        <v>876.71232876712327</v>
      </c>
      <c r="BE289">
        <v>876.71232876712327</v>
      </c>
      <c r="BF289">
        <v>876.71232876712327</v>
      </c>
      <c r="BG289">
        <v>876.71232876712327</v>
      </c>
      <c r="BH289">
        <v>675.06849315068496</v>
      </c>
      <c r="BI289">
        <v>675.06849315068496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25">
      <c r="A290">
        <v>528</v>
      </c>
      <c r="B290">
        <v>148.11843513592464</v>
      </c>
      <c r="C290">
        <v>158.03509979778363</v>
      </c>
      <c r="D290">
        <v>167.46878864413068</v>
      </c>
      <c r="E290">
        <v>176.11126365409791</v>
      </c>
      <c r="F290">
        <v>184.00841057061891</v>
      </c>
      <c r="G290">
        <v>191.2038545434356</v>
      </c>
      <c r="H290">
        <v>197.73906325049057</v>
      </c>
      <c r="I290">
        <v>225.15967696224951</v>
      </c>
      <c r="J290">
        <v>236.67715231705876</v>
      </c>
      <c r="K290">
        <v>238.83512658487885</v>
      </c>
      <c r="L290">
        <v>227.28432450990655</v>
      </c>
      <c r="M290">
        <v>208.81543152442632</v>
      </c>
      <c r="N290">
        <v>191.35348928199446</v>
      </c>
      <c r="O290">
        <v>169.50543825409363</v>
      </c>
      <c r="P290">
        <v>164.99779477644464</v>
      </c>
      <c r="Q290">
        <v>177.90114069590177</v>
      </c>
      <c r="R290">
        <v>181.52621896903858</v>
      </c>
      <c r="S290">
        <v>161.77495859326103</v>
      </c>
      <c r="T290">
        <v>140.04381519119826</v>
      </c>
      <c r="U290">
        <v>150.17215746705199</v>
      </c>
      <c r="V290">
        <v>168.6591414759564</v>
      </c>
      <c r="W290">
        <v>190.83180265603536</v>
      </c>
      <c r="X290">
        <v>219.0747511413696</v>
      </c>
      <c r="Y290">
        <v>233.2805041100649</v>
      </c>
      <c r="Z290">
        <v>221.10078376859994</v>
      </c>
      <c r="AA290">
        <v>181.55892854026587</v>
      </c>
      <c r="AB290">
        <v>154.63408404095742</v>
      </c>
      <c r="AC290">
        <v>143.29339478324709</v>
      </c>
      <c r="AD290">
        <v>153.11083594015923</v>
      </c>
      <c r="AE290">
        <v>133.12961840286067</v>
      </c>
      <c r="AF290">
        <v>178.48900417494048</v>
      </c>
      <c r="AG290">
        <v>185.78845967381699</v>
      </c>
      <c r="AH290">
        <v>198.91816791085191</v>
      </c>
      <c r="AI290">
        <v>214.18644787160525</v>
      </c>
      <c r="AJ290">
        <v>231.99316014861881</v>
      </c>
      <c r="AK290">
        <v>235.30744204627308</v>
      </c>
      <c r="AL290">
        <v>219.00465598181069</v>
      </c>
      <c r="AM290">
        <v>178.6814975226294</v>
      </c>
      <c r="AN290">
        <v>152.90902566643638</v>
      </c>
      <c r="AO290">
        <v>141.99528869682891</v>
      </c>
      <c r="AP290">
        <v>150.87236965399265</v>
      </c>
      <c r="AQ290">
        <v>129.60872922195125</v>
      </c>
      <c r="AR290">
        <v>180.17875674243066</v>
      </c>
      <c r="AS290">
        <v>187.14650446070388</v>
      </c>
      <c r="AT290">
        <v>199.65281225093273</v>
      </c>
      <c r="AU290">
        <v>214.12961924247762</v>
      </c>
      <c r="AV290">
        <v>230.78156114374423</v>
      </c>
      <c r="AW290">
        <v>232.99395052469856</v>
      </c>
      <c r="AX290">
        <v>216.46642119708841</v>
      </c>
      <c r="AY290">
        <v>176.65694193285398</v>
      </c>
      <c r="AZ290">
        <v>151.55942003269703</v>
      </c>
      <c r="BA290">
        <v>141.23525399886864</v>
      </c>
      <c r="BB290">
        <v>150.27185410473786</v>
      </c>
      <c r="BC290">
        <v>129.2644727908085</v>
      </c>
      <c r="BD290">
        <v>876.71232876712327</v>
      </c>
      <c r="BE290">
        <v>876.71232876712327</v>
      </c>
      <c r="BF290">
        <v>876.71232876712327</v>
      </c>
      <c r="BG290">
        <v>876.71232876712327</v>
      </c>
      <c r="BH290">
        <v>675.06849315068496</v>
      </c>
      <c r="BI290">
        <v>675.06849315068496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25">
      <c r="A291">
        <v>529</v>
      </c>
      <c r="B291">
        <v>225.83354679166703</v>
      </c>
      <c r="C291">
        <v>226.17044637361826</v>
      </c>
      <c r="D291">
        <v>226.23817017357175</v>
      </c>
      <c r="E291">
        <v>226.04167579933159</v>
      </c>
      <c r="F291">
        <v>225.60137514388117</v>
      </c>
      <c r="G291">
        <v>224.93656404774549</v>
      </c>
      <c r="H291">
        <v>224.06547572945433</v>
      </c>
      <c r="I291">
        <v>215.40667881936301</v>
      </c>
      <c r="J291">
        <v>203.49930592342628</v>
      </c>
      <c r="K291">
        <v>189.91703237737849</v>
      </c>
      <c r="L291">
        <v>162.89764189119705</v>
      </c>
      <c r="M291">
        <v>140.7622637361776</v>
      </c>
      <c r="N291">
        <v>125.00079384714411</v>
      </c>
      <c r="O291">
        <v>110.7097006029785</v>
      </c>
      <c r="P291">
        <v>114.23480972995246</v>
      </c>
      <c r="Q291">
        <v>130.42610700062096</v>
      </c>
      <c r="R291">
        <v>134.13261498706052</v>
      </c>
      <c r="S291">
        <v>115.02197632987175</v>
      </c>
      <c r="T291">
        <v>230.22405401779605</v>
      </c>
      <c r="U291">
        <v>229.34638220861601</v>
      </c>
      <c r="V291">
        <v>226.95669258728395</v>
      </c>
      <c r="W291">
        <v>222.15066635540342</v>
      </c>
      <c r="X291">
        <v>209.42574489356977</v>
      </c>
      <c r="Y291">
        <v>179.85108437623936</v>
      </c>
      <c r="Z291">
        <v>151.04222553809979</v>
      </c>
      <c r="AA291">
        <v>110.49412804000541</v>
      </c>
      <c r="AB291">
        <v>92.386237288355076</v>
      </c>
      <c r="AC291">
        <v>89.713044771384119</v>
      </c>
      <c r="AD291">
        <v>104.97471843988262</v>
      </c>
      <c r="AE291">
        <v>93.179451932116564</v>
      </c>
      <c r="AF291">
        <v>243.3801005985535</v>
      </c>
      <c r="AG291">
        <v>241.09453444612143</v>
      </c>
      <c r="AH291">
        <v>236.05789253823644</v>
      </c>
      <c r="AI291">
        <v>227.88359661572244</v>
      </c>
      <c r="AJ291">
        <v>210.18751584278573</v>
      </c>
      <c r="AK291">
        <v>175.65720676966282</v>
      </c>
      <c r="AL291">
        <v>145.02694248916563</v>
      </c>
      <c r="AM291">
        <v>103.65777555850858</v>
      </c>
      <c r="AN291">
        <v>84.925474526017368</v>
      </c>
      <c r="AO291">
        <v>80.440066182105099</v>
      </c>
      <c r="AP291">
        <v>93.092593286275218</v>
      </c>
      <c r="AQ291">
        <v>82.20431530759825</v>
      </c>
      <c r="AR291">
        <v>241.36884763278402</v>
      </c>
      <c r="AS291">
        <v>239.22305079639244</v>
      </c>
      <c r="AT291">
        <v>234.45218734588636</v>
      </c>
      <c r="AU291">
        <v>226.62288650146641</v>
      </c>
      <c r="AV291">
        <v>209.4553756019682</v>
      </c>
      <c r="AW291">
        <v>175.4923532109847</v>
      </c>
      <c r="AX291">
        <v>145.10085179546869</v>
      </c>
      <c r="AY291">
        <v>103.79295775248841</v>
      </c>
      <c r="AZ291">
        <v>84.970802499113944</v>
      </c>
      <c r="BA291">
        <v>80.371753365665043</v>
      </c>
      <c r="BB291">
        <v>92.982896274947862</v>
      </c>
      <c r="BC291">
        <v>82.306456506929877</v>
      </c>
      <c r="BD291">
        <v>876.71232876712327</v>
      </c>
      <c r="BE291">
        <v>876.71232876712327</v>
      </c>
      <c r="BF291">
        <v>876.71232876712327</v>
      </c>
      <c r="BG291">
        <v>876.71232876712327</v>
      </c>
      <c r="BH291">
        <v>675.06849315068496</v>
      </c>
      <c r="BI291">
        <v>675.06849315068496</v>
      </c>
      <c r="BJ291" t="s">
        <v>65</v>
      </c>
      <c r="BK291" t="s">
        <v>65</v>
      </c>
      <c r="BL291">
        <v>32.22</v>
      </c>
      <c r="BM291">
        <v>200</v>
      </c>
    </row>
    <row r="292" spans="1:65" x14ac:dyDescent="0.25">
      <c r="A292">
        <v>530</v>
      </c>
      <c r="B292">
        <v>246.21230009942812</v>
      </c>
      <c r="C292">
        <v>247.26284667517493</v>
      </c>
      <c r="D292">
        <v>248.03494677612699</v>
      </c>
      <c r="E292">
        <v>248.51002668639106</v>
      </c>
      <c r="F292">
        <v>248.71008934588704</v>
      </c>
      <c r="G292">
        <v>248.65594564671551</v>
      </c>
      <c r="H292">
        <v>248.36727132247111</v>
      </c>
      <c r="I292">
        <v>242.68208140177757</v>
      </c>
      <c r="J292">
        <v>232.96301069952224</v>
      </c>
      <c r="K292">
        <v>221.0956462717989</v>
      </c>
      <c r="L292">
        <v>196.39549030196983</v>
      </c>
      <c r="M292">
        <v>175.70733846580262</v>
      </c>
      <c r="N292">
        <v>160.80844035281615</v>
      </c>
      <c r="O292">
        <v>147.12210724040455</v>
      </c>
      <c r="P292">
        <v>149.7540830170596</v>
      </c>
      <c r="Q292">
        <v>161.65071109420143</v>
      </c>
      <c r="R292">
        <v>159.86614545801422</v>
      </c>
      <c r="S292">
        <v>128.84533599051568</v>
      </c>
      <c r="T292">
        <v>255.79807669640354</v>
      </c>
      <c r="U292">
        <v>254.8445128474082</v>
      </c>
      <c r="V292">
        <v>252.49255695696129</v>
      </c>
      <c r="W292">
        <v>248.16160751133236</v>
      </c>
      <c r="X292">
        <v>237.47853257071461</v>
      </c>
      <c r="Y292">
        <v>213.94354015642708</v>
      </c>
      <c r="Z292">
        <v>191.24414446077481</v>
      </c>
      <c r="AA292">
        <v>158.55377950348444</v>
      </c>
      <c r="AB292">
        <v>141.82087494710936</v>
      </c>
      <c r="AC292">
        <v>134.51825050795023</v>
      </c>
      <c r="AD292">
        <v>132.68480729430493</v>
      </c>
      <c r="AE292">
        <v>117.1482151252138</v>
      </c>
      <c r="AF292">
        <v>257.07810419840894</v>
      </c>
      <c r="AG292">
        <v>257.9801858949707</v>
      </c>
      <c r="AH292">
        <v>259.02468849356984</v>
      </c>
      <c r="AI292">
        <v>258.78705321522415</v>
      </c>
      <c r="AJ292">
        <v>253.36431791609306</v>
      </c>
      <c r="AK292">
        <v>232.63817218115588</v>
      </c>
      <c r="AL292">
        <v>207.6021141002083</v>
      </c>
      <c r="AM292">
        <v>166.39546573072693</v>
      </c>
      <c r="AN292">
        <v>143.01100013851868</v>
      </c>
      <c r="AO292">
        <v>131.37082337504415</v>
      </c>
      <c r="AP292">
        <v>131.01863014056664</v>
      </c>
      <c r="AQ292">
        <v>113.40367035773923</v>
      </c>
      <c r="AR292">
        <v>253.45619159245624</v>
      </c>
      <c r="AS292">
        <v>254.65857610594611</v>
      </c>
      <c r="AT292">
        <v>256.26341417569938</v>
      </c>
      <c r="AU292">
        <v>256.72801667564312</v>
      </c>
      <c r="AV292">
        <v>252.3034052863888</v>
      </c>
      <c r="AW292">
        <v>232.42423450757292</v>
      </c>
      <c r="AX292">
        <v>207.51187572139008</v>
      </c>
      <c r="AY292">
        <v>165.90077004011806</v>
      </c>
      <c r="AZ292">
        <v>142.14732613858547</v>
      </c>
      <c r="BA292">
        <v>130.37796570169235</v>
      </c>
      <c r="BB292">
        <v>130.33053090168778</v>
      </c>
      <c r="BC292">
        <v>112.43888333982405</v>
      </c>
      <c r="BD292">
        <v>876.71232876712327</v>
      </c>
      <c r="BE292">
        <v>876.71232876712327</v>
      </c>
      <c r="BF292">
        <v>876.71232876712327</v>
      </c>
      <c r="BG292">
        <v>876.71232876712327</v>
      </c>
      <c r="BH292">
        <v>675.06849315068496</v>
      </c>
      <c r="BI292">
        <v>675.06849315068496</v>
      </c>
      <c r="BJ292" t="s">
        <v>65</v>
      </c>
      <c r="BK292" t="s">
        <v>65</v>
      </c>
      <c r="BL292">
        <v>32.22</v>
      </c>
      <c r="BM292">
        <v>200</v>
      </c>
    </row>
    <row r="293" spans="1:65" x14ac:dyDescent="0.25">
      <c r="A293">
        <v>531</v>
      </c>
      <c r="B293">
        <v>287.39122230792009</v>
      </c>
      <c r="C293">
        <v>284.86364553051612</v>
      </c>
      <c r="D293">
        <v>282.17880966391397</v>
      </c>
      <c r="E293">
        <v>279.43270045063741</v>
      </c>
      <c r="F293">
        <v>276.63481798940853</v>
      </c>
      <c r="G293">
        <v>273.79406040731442</v>
      </c>
      <c r="H293">
        <v>270.91875442760602</v>
      </c>
      <c r="I293">
        <v>253.34276952033329</v>
      </c>
      <c r="J293">
        <v>236.96335407880818</v>
      </c>
      <c r="K293">
        <v>221.55352272609008</v>
      </c>
      <c r="L293">
        <v>195.68113768850293</v>
      </c>
      <c r="M293">
        <v>177.56238013375869</v>
      </c>
      <c r="N293">
        <v>166.2386636938642</v>
      </c>
      <c r="O293">
        <v>158.45818143212875</v>
      </c>
      <c r="P293">
        <v>164.50834128661273</v>
      </c>
      <c r="Q293">
        <v>175.95706123221296</v>
      </c>
      <c r="R293">
        <v>174.20686210290603</v>
      </c>
      <c r="S293">
        <v>148.32639131383155</v>
      </c>
      <c r="T293">
        <v>287.19324309719337</v>
      </c>
      <c r="U293">
        <v>282.61633398120404</v>
      </c>
      <c r="V293">
        <v>273.53574541472091</v>
      </c>
      <c r="W293">
        <v>260.85518513571708</v>
      </c>
      <c r="X293">
        <v>238.60813394999764</v>
      </c>
      <c r="Y293">
        <v>206.17579589910653</v>
      </c>
      <c r="Z293">
        <v>184.07630828487669</v>
      </c>
      <c r="AA293">
        <v>161.0989092883429</v>
      </c>
      <c r="AB293">
        <v>153.10244878080013</v>
      </c>
      <c r="AC293">
        <v>151.84570540853329</v>
      </c>
      <c r="AD293">
        <v>150.36420838689301</v>
      </c>
      <c r="AE293">
        <v>137.64070213483888</v>
      </c>
      <c r="AF293">
        <v>303.54757739721975</v>
      </c>
      <c r="AG293">
        <v>297.98394719244311</v>
      </c>
      <c r="AH293">
        <v>287.03508994716645</v>
      </c>
      <c r="AI293">
        <v>271.94384631997963</v>
      </c>
      <c r="AJ293">
        <v>246.02084793337579</v>
      </c>
      <c r="AK293">
        <v>209.56076612202153</v>
      </c>
      <c r="AL293">
        <v>185.41589507496437</v>
      </c>
      <c r="AM293">
        <v>160.15250936066968</v>
      </c>
      <c r="AN293">
        <v>150.10592758293231</v>
      </c>
      <c r="AO293">
        <v>145.26725816911855</v>
      </c>
      <c r="AP293">
        <v>134.72056643284526</v>
      </c>
      <c r="AQ293">
        <v>116.0696316373365</v>
      </c>
      <c r="AR293">
        <v>302.57382426446452</v>
      </c>
      <c r="AS293">
        <v>297.09704523070019</v>
      </c>
      <c r="AT293">
        <v>286.30861733652364</v>
      </c>
      <c r="AU293">
        <v>271.41432086121011</v>
      </c>
      <c r="AV293">
        <v>245.75670689891493</v>
      </c>
      <c r="AW293">
        <v>209.46034694924163</v>
      </c>
      <c r="AX293">
        <v>185.25898348779441</v>
      </c>
      <c r="AY293">
        <v>159.69128508497076</v>
      </c>
      <c r="AZ293">
        <v>149.37819723732059</v>
      </c>
      <c r="BA293">
        <v>144.33548841546502</v>
      </c>
      <c r="BB293">
        <v>133.79038907550822</v>
      </c>
      <c r="BC293">
        <v>115.30592983021128</v>
      </c>
      <c r="BD293">
        <v>876.71232876712327</v>
      </c>
      <c r="BE293">
        <v>876.71232876712327</v>
      </c>
      <c r="BF293">
        <v>876.71232876712327</v>
      </c>
      <c r="BG293">
        <v>876.71232876712327</v>
      </c>
      <c r="BH293">
        <v>675.06849315068496</v>
      </c>
      <c r="BI293">
        <v>675.06849315068496</v>
      </c>
      <c r="BJ293" t="s">
        <v>65</v>
      </c>
      <c r="BK293" t="s">
        <v>65</v>
      </c>
      <c r="BL293">
        <v>32.22</v>
      </c>
      <c r="BM293">
        <v>200</v>
      </c>
    </row>
    <row r="294" spans="1:65" x14ac:dyDescent="0.25">
      <c r="A294">
        <v>532</v>
      </c>
      <c r="B294">
        <v>328.6230555962407</v>
      </c>
      <c r="C294">
        <v>322.07561364891399</v>
      </c>
      <c r="D294">
        <v>315.46049344034208</v>
      </c>
      <c r="E294">
        <v>309.00499871618462</v>
      </c>
      <c r="F294">
        <v>302.70784606028855</v>
      </c>
      <c r="G294">
        <v>296.56763984627577</v>
      </c>
      <c r="H294">
        <v>290.58288138376844</v>
      </c>
      <c r="I294">
        <v>257.84390302564105</v>
      </c>
      <c r="J294">
        <v>231.58814537069799</v>
      </c>
      <c r="K294">
        <v>209.47480539517073</v>
      </c>
      <c r="L294">
        <v>176.85261764254187</v>
      </c>
      <c r="M294">
        <v>156.93156083561533</v>
      </c>
      <c r="N294">
        <v>146.05988270235028</v>
      </c>
      <c r="O294">
        <v>141.01984180680233</v>
      </c>
      <c r="P294">
        <v>150.35925012128942</v>
      </c>
      <c r="Q294">
        <v>164.73357267814183</v>
      </c>
      <c r="R294">
        <v>165.82872479077352</v>
      </c>
      <c r="S294">
        <v>147.57211099803402</v>
      </c>
      <c r="T294">
        <v>356.40868887696729</v>
      </c>
      <c r="U294">
        <v>345.97626889739814</v>
      </c>
      <c r="V294">
        <v>325.70481813676088</v>
      </c>
      <c r="W294">
        <v>298.36093117357501</v>
      </c>
      <c r="X294">
        <v>253.19438209784107</v>
      </c>
      <c r="Y294">
        <v>194.21147323807341</v>
      </c>
      <c r="Z294">
        <v>159.65119816316994</v>
      </c>
      <c r="AA294">
        <v>130.36627575013927</v>
      </c>
      <c r="AB294">
        <v>123.64106764786615</v>
      </c>
      <c r="AC294">
        <v>125.09870085647309</v>
      </c>
      <c r="AD294">
        <v>129.10548860520461</v>
      </c>
      <c r="AE294">
        <v>124.72519515835972</v>
      </c>
      <c r="AF294">
        <v>317.56210337511527</v>
      </c>
      <c r="AG294">
        <v>309.94698793789064</v>
      </c>
      <c r="AH294">
        <v>294.98473480457199</v>
      </c>
      <c r="AI294">
        <v>274.41495433831363</v>
      </c>
      <c r="AJ294">
        <v>239.23317911618426</v>
      </c>
      <c r="AK294">
        <v>189.89696514756639</v>
      </c>
      <c r="AL294">
        <v>157.52855519218824</v>
      </c>
      <c r="AM294">
        <v>123.93056311871285</v>
      </c>
      <c r="AN294">
        <v>111.13721733353294</v>
      </c>
      <c r="AO294">
        <v>106.31624978435623</v>
      </c>
      <c r="AP294">
        <v>103.33652799138615</v>
      </c>
      <c r="AQ294">
        <v>93.160689412896403</v>
      </c>
      <c r="AR294">
        <v>317.93859138977524</v>
      </c>
      <c r="AS294">
        <v>310.39299517418334</v>
      </c>
      <c r="AT294">
        <v>295.55312429714922</v>
      </c>
      <c r="AU294">
        <v>275.11893548194382</v>
      </c>
      <c r="AV294">
        <v>240.07128418935369</v>
      </c>
      <c r="AW294">
        <v>190.65601364151343</v>
      </c>
      <c r="AX294">
        <v>158.02570652815547</v>
      </c>
      <c r="AY294">
        <v>123.87531390485339</v>
      </c>
      <c r="AZ294">
        <v>110.74451461662575</v>
      </c>
      <c r="BA294">
        <v>105.7826788677952</v>
      </c>
      <c r="BB294">
        <v>103.06351297048808</v>
      </c>
      <c r="BC294">
        <v>92.990067796032619</v>
      </c>
      <c r="BD294">
        <v>876.71232876712327</v>
      </c>
      <c r="BE294">
        <v>876.71232876712327</v>
      </c>
      <c r="BF294">
        <v>876.71232876712327</v>
      </c>
      <c r="BG294">
        <v>876.71232876712327</v>
      </c>
      <c r="BH294">
        <v>675.06849315068496</v>
      </c>
      <c r="BI294">
        <v>675.06849315068496</v>
      </c>
      <c r="BJ294" t="s">
        <v>65</v>
      </c>
      <c r="BK294" t="s">
        <v>65</v>
      </c>
      <c r="BL294">
        <v>32.22</v>
      </c>
      <c r="BM294">
        <v>200</v>
      </c>
    </row>
    <row r="295" spans="1:65" x14ac:dyDescent="0.25">
      <c r="A295">
        <v>533</v>
      </c>
      <c r="B295">
        <v>336.96879263664403</v>
      </c>
      <c r="C295">
        <v>330.63030557971615</v>
      </c>
      <c r="D295">
        <v>324.12678931975205</v>
      </c>
      <c r="E295">
        <v>317.68412342543689</v>
      </c>
      <c r="F295">
        <v>311.30826226552227</v>
      </c>
      <c r="G295">
        <v>305.00466311892973</v>
      </c>
      <c r="H295">
        <v>298.77831347611732</v>
      </c>
      <c r="I295">
        <v>263.2688548848522</v>
      </c>
      <c r="J295">
        <v>232.882056937486</v>
      </c>
      <c r="K295">
        <v>205.87870885784295</v>
      </c>
      <c r="L295">
        <v>163.25960652300921</v>
      </c>
      <c r="M295">
        <v>134.73374658604584</v>
      </c>
      <c r="N295">
        <v>117.4882729160858</v>
      </c>
      <c r="O295">
        <v>106.21161548390351</v>
      </c>
      <c r="P295">
        <v>116.53884352070064</v>
      </c>
      <c r="Q295">
        <v>139.62499891500806</v>
      </c>
      <c r="R295">
        <v>146.93136449340608</v>
      </c>
      <c r="S295">
        <v>133.23222556022813</v>
      </c>
      <c r="T295">
        <v>354.22968211343749</v>
      </c>
      <c r="U295">
        <v>344.25803983086161</v>
      </c>
      <c r="V295">
        <v>324.72060326453243</v>
      </c>
      <c r="W295">
        <v>297.98257931194195</v>
      </c>
      <c r="X295">
        <v>252.58730401476902</v>
      </c>
      <c r="Y295">
        <v>189.50774337266171</v>
      </c>
      <c r="Z295">
        <v>148.53669330300045</v>
      </c>
      <c r="AA295">
        <v>105.72033414726539</v>
      </c>
      <c r="AB295">
        <v>88.345621680174233</v>
      </c>
      <c r="AC295">
        <v>80.019277594889985</v>
      </c>
      <c r="AD295">
        <v>76.447707004158659</v>
      </c>
      <c r="AE295">
        <v>72.9623993426369</v>
      </c>
      <c r="AF295">
        <v>321.14746616084682</v>
      </c>
      <c r="AG295">
        <v>312.84086841536566</v>
      </c>
      <c r="AH295">
        <v>296.42547685338417</v>
      </c>
      <c r="AI295">
        <v>273.63668544582004</v>
      </c>
      <c r="AJ295">
        <v>233.97249414971725</v>
      </c>
      <c r="AK295">
        <v>176.23783731118738</v>
      </c>
      <c r="AL295">
        <v>136.43170396710445</v>
      </c>
      <c r="AM295">
        <v>91.660106451353712</v>
      </c>
      <c r="AN295">
        <v>72.120342609507674</v>
      </c>
      <c r="AO295">
        <v>62.481510174773533</v>
      </c>
      <c r="AP295">
        <v>57.76855817043257</v>
      </c>
      <c r="AQ295">
        <v>47.759175173116908</v>
      </c>
      <c r="AR295">
        <v>323.22286876565653</v>
      </c>
      <c r="AS295">
        <v>314.99934526235756</v>
      </c>
      <c r="AT295">
        <v>298.72301836995013</v>
      </c>
      <c r="AU295">
        <v>276.06984444852219</v>
      </c>
      <c r="AV295">
        <v>236.47097652009583</v>
      </c>
      <c r="AW295">
        <v>178.38376719455553</v>
      </c>
      <c r="AX295">
        <v>137.97719002952826</v>
      </c>
      <c r="AY295">
        <v>92.08120628462477</v>
      </c>
      <c r="AZ295">
        <v>71.876090905067599</v>
      </c>
      <c r="BA295">
        <v>61.942155013999937</v>
      </c>
      <c r="BB295">
        <v>57.585462210179436</v>
      </c>
      <c r="BC295">
        <v>47.495368743354085</v>
      </c>
      <c r="BD295">
        <v>876.71232876712327</v>
      </c>
      <c r="BE295">
        <v>876.71232876712327</v>
      </c>
      <c r="BF295">
        <v>876.71232876712327</v>
      </c>
      <c r="BG295">
        <v>876.71232876712327</v>
      </c>
      <c r="BH295">
        <v>675.06849315068496</v>
      </c>
      <c r="BI295">
        <v>675.06849315068496</v>
      </c>
      <c r="BJ295" t="s">
        <v>65</v>
      </c>
      <c r="BK295" t="s">
        <v>65</v>
      </c>
      <c r="BL295">
        <v>32.22</v>
      </c>
      <c r="BM295">
        <v>200</v>
      </c>
    </row>
    <row r="296" spans="1:65" x14ac:dyDescent="0.25">
      <c r="A296">
        <v>534</v>
      </c>
      <c r="B296">
        <v>289.54079181144795</v>
      </c>
      <c r="C296">
        <v>280.98609105422258</v>
      </c>
      <c r="D296">
        <v>272.47706332147209</v>
      </c>
      <c r="E296">
        <v>264.30236869683506</v>
      </c>
      <c r="F296">
        <v>256.45019663197871</v>
      </c>
      <c r="G296">
        <v>248.90915342956441</v>
      </c>
      <c r="H296">
        <v>241.66824699740192</v>
      </c>
      <c r="I296">
        <v>203.95714492764199</v>
      </c>
      <c r="J296">
        <v>175.98365477279026</v>
      </c>
      <c r="K296">
        <v>154.15488567258924</v>
      </c>
      <c r="L296">
        <v>125.27700631725952</v>
      </c>
      <c r="M296">
        <v>110.21067045335522</v>
      </c>
      <c r="N296">
        <v>103.62290981626471</v>
      </c>
      <c r="O296">
        <v>103.58296384184077</v>
      </c>
      <c r="P296">
        <v>113.76284556120899</v>
      </c>
      <c r="Q296">
        <v>126.16916728085279</v>
      </c>
      <c r="R296">
        <v>128.55626900128107</v>
      </c>
      <c r="S296">
        <v>120.00287291022018</v>
      </c>
      <c r="T296">
        <v>294.66536043429721</v>
      </c>
      <c r="U296">
        <v>284.03618456916928</v>
      </c>
      <c r="V296">
        <v>263.6724378580966</v>
      </c>
      <c r="W296">
        <v>236.86521431691108</v>
      </c>
      <c r="X296">
        <v>194.52627831888182</v>
      </c>
      <c r="Y296">
        <v>143.97425392851221</v>
      </c>
      <c r="Z296">
        <v>118.15674046447448</v>
      </c>
      <c r="AA296">
        <v>99.479066094509889</v>
      </c>
      <c r="AB296">
        <v>94.06598161839905</v>
      </c>
      <c r="AC296">
        <v>88.764714828050643</v>
      </c>
      <c r="AD296">
        <v>76.689029907338053</v>
      </c>
      <c r="AE296">
        <v>80.746681490921347</v>
      </c>
      <c r="AF296">
        <v>264.73943832958105</v>
      </c>
      <c r="AG296">
        <v>256.51641719997923</v>
      </c>
      <c r="AH296">
        <v>240.64071017858276</v>
      </c>
      <c r="AI296">
        <v>219.45299027362913</v>
      </c>
      <c r="AJ296">
        <v>185.07689005815024</v>
      </c>
      <c r="AK296">
        <v>141.37873608868938</v>
      </c>
      <c r="AL296">
        <v>116.2548285240033</v>
      </c>
      <c r="AM296">
        <v>93.178481742696306</v>
      </c>
      <c r="AN296">
        <v>83.581498900792624</v>
      </c>
      <c r="AO296">
        <v>75.320898254133965</v>
      </c>
      <c r="AP296">
        <v>59.284765448383986</v>
      </c>
      <c r="AQ296">
        <v>54.975856532933634</v>
      </c>
      <c r="AR296">
        <v>271.07446369436525</v>
      </c>
      <c r="AS296">
        <v>262.83220256736848</v>
      </c>
      <c r="AT296">
        <v>246.8971507969369</v>
      </c>
      <c r="AU296">
        <v>225.57796965492338</v>
      </c>
      <c r="AV296">
        <v>190.82545682456347</v>
      </c>
      <c r="AW296">
        <v>146.18823660635749</v>
      </c>
      <c r="AX296">
        <v>120.07512072047727</v>
      </c>
      <c r="AY296">
        <v>95.40692019148166</v>
      </c>
      <c r="AZ296">
        <v>84.856749351525167</v>
      </c>
      <c r="BA296">
        <v>76.014942243426006</v>
      </c>
      <c r="BB296">
        <v>60.077116574657751</v>
      </c>
      <c r="BC296">
        <v>55.872430046252916</v>
      </c>
      <c r="BD296">
        <v>876.71232876712327</v>
      </c>
      <c r="BE296">
        <v>876.71232876712327</v>
      </c>
      <c r="BF296">
        <v>876.71232876712327</v>
      </c>
      <c r="BG296">
        <v>876.71232876712327</v>
      </c>
      <c r="BH296">
        <v>675.06849315068496</v>
      </c>
      <c r="BI296">
        <v>675.06849315068496</v>
      </c>
      <c r="BJ296" t="s">
        <v>65</v>
      </c>
      <c r="BK296" t="s">
        <v>65</v>
      </c>
      <c r="BL296">
        <v>32.22</v>
      </c>
      <c r="BM296">
        <v>200</v>
      </c>
    </row>
    <row r="297" spans="1:65" x14ac:dyDescent="0.25">
      <c r="A297">
        <v>535</v>
      </c>
      <c r="B297">
        <v>242.87741429233267</v>
      </c>
      <c r="C297">
        <v>236.4701779075088</v>
      </c>
      <c r="D297">
        <v>230.12125935838151</v>
      </c>
      <c r="E297">
        <v>224.04449451602645</v>
      </c>
      <c r="F297">
        <v>218.22840798136227</v>
      </c>
      <c r="G297">
        <v>212.66200201385755</v>
      </c>
      <c r="H297">
        <v>207.33473668037911</v>
      </c>
      <c r="I297">
        <v>179.8559145004576</v>
      </c>
      <c r="J297">
        <v>159.71372633667124</v>
      </c>
      <c r="K297">
        <v>144.05535560231664</v>
      </c>
      <c r="L297">
        <v>122.84955743296626</v>
      </c>
      <c r="M297">
        <v>110.53520161779691</v>
      </c>
      <c r="N297">
        <v>103.22583366122802</v>
      </c>
      <c r="O297">
        <v>95.883068568643267</v>
      </c>
      <c r="P297">
        <v>91.068616976990313</v>
      </c>
      <c r="Q297">
        <v>85.373270069865058</v>
      </c>
      <c r="R297">
        <v>80.324938259225263</v>
      </c>
      <c r="S297">
        <v>72.293814304874999</v>
      </c>
      <c r="T297">
        <v>249.13300295760817</v>
      </c>
      <c r="U297">
        <v>240.17798600843187</v>
      </c>
      <c r="V297">
        <v>223.12231681523207</v>
      </c>
      <c r="W297">
        <v>200.9016168418392</v>
      </c>
      <c r="X297">
        <v>166.49699448763573</v>
      </c>
      <c r="Y297">
        <v>127.18730820072916</v>
      </c>
      <c r="Z297">
        <v>108.532804490334</v>
      </c>
      <c r="AA297">
        <v>96.018489114811715</v>
      </c>
      <c r="AB297">
        <v>90.950867703067303</v>
      </c>
      <c r="AC297">
        <v>82.418537710253688</v>
      </c>
      <c r="AD297">
        <v>61.382241749714375</v>
      </c>
      <c r="AE297">
        <v>64.520815086616111</v>
      </c>
      <c r="AF297">
        <v>233.49243444095529</v>
      </c>
      <c r="AG297">
        <v>227.0917004155333</v>
      </c>
      <c r="AH297">
        <v>214.71017239869079</v>
      </c>
      <c r="AI297">
        <v>198.1284744832524</v>
      </c>
      <c r="AJ297">
        <v>171.04152807601145</v>
      </c>
      <c r="AK297">
        <v>136.07166861492666</v>
      </c>
      <c r="AL297">
        <v>115.36757963706047</v>
      </c>
      <c r="AM297">
        <v>95.216400099884865</v>
      </c>
      <c r="AN297">
        <v>85.924200616956938</v>
      </c>
      <c r="AO297">
        <v>77.415771618095576</v>
      </c>
      <c r="AP297">
        <v>59.959468781741464</v>
      </c>
      <c r="AQ297">
        <v>52.142334790772487</v>
      </c>
      <c r="AR297">
        <v>235.87375460701853</v>
      </c>
      <c r="AS297">
        <v>229.59788128490018</v>
      </c>
      <c r="AT297">
        <v>217.43761677538672</v>
      </c>
      <c r="AU297">
        <v>201.10471434744571</v>
      </c>
      <c r="AV297">
        <v>174.27689954179814</v>
      </c>
      <c r="AW297">
        <v>139.22760111888235</v>
      </c>
      <c r="AX297">
        <v>118.09089771472215</v>
      </c>
      <c r="AY297">
        <v>96.977094776274924</v>
      </c>
      <c r="AZ297">
        <v>87.071562618987883</v>
      </c>
      <c r="BA297">
        <v>78.289361712483228</v>
      </c>
      <c r="BB297">
        <v>61.399627013033268</v>
      </c>
      <c r="BC297">
        <v>53.848392163769809</v>
      </c>
      <c r="BD297">
        <v>876.71232876712327</v>
      </c>
      <c r="BE297">
        <v>876.71232876712327</v>
      </c>
      <c r="BF297">
        <v>876.71232876712327</v>
      </c>
      <c r="BG297">
        <v>876.71232876712327</v>
      </c>
      <c r="BH297">
        <v>675.06849315068496</v>
      </c>
      <c r="BI297">
        <v>675.06849315068496</v>
      </c>
      <c r="BJ297" t="s">
        <v>65</v>
      </c>
      <c r="BK297" t="s">
        <v>65</v>
      </c>
      <c r="BL297">
        <v>32.22</v>
      </c>
      <c r="BM297">
        <v>200</v>
      </c>
    </row>
    <row r="298" spans="1:65" x14ac:dyDescent="0.25">
      <c r="A298">
        <v>536</v>
      </c>
      <c r="B298">
        <v>228.18390232318595</v>
      </c>
      <c r="C298">
        <v>221.38511096065483</v>
      </c>
      <c r="D298">
        <v>214.7044750928527</v>
      </c>
      <c r="E298">
        <v>208.36483528928773</v>
      </c>
      <c r="F298">
        <v>202.34923496409797</v>
      </c>
      <c r="G298">
        <v>196.64150567223231</v>
      </c>
      <c r="H298">
        <v>191.22623208538602</v>
      </c>
      <c r="I298">
        <v>164.09965033895386</v>
      </c>
      <c r="J298">
        <v>145.20890133748313</v>
      </c>
      <c r="K298">
        <v>131.21062411963342</v>
      </c>
      <c r="L298">
        <v>113.23856797691018</v>
      </c>
      <c r="M298">
        <v>102.99280178625122</v>
      </c>
      <c r="N298">
        <v>96.285562988365356</v>
      </c>
      <c r="O298">
        <v>86.692841281442512</v>
      </c>
      <c r="P298">
        <v>75.207970609213888</v>
      </c>
      <c r="Q298">
        <v>62.953864901348844</v>
      </c>
      <c r="R298">
        <v>60.32771353961963</v>
      </c>
      <c r="S298">
        <v>69.598554416177294</v>
      </c>
      <c r="T298">
        <v>225.00517982763978</v>
      </c>
      <c r="U298">
        <v>217.82752261819874</v>
      </c>
      <c r="V298">
        <v>204.09543835617043</v>
      </c>
      <c r="W298">
        <v>186.05655269052792</v>
      </c>
      <c r="X298">
        <v>157.64488680166158</v>
      </c>
      <c r="Y298">
        <v>123.68646862924334</v>
      </c>
      <c r="Z298">
        <v>105.91728626785091</v>
      </c>
      <c r="AA298">
        <v>90.960711965177921</v>
      </c>
      <c r="AB298">
        <v>83.594838185588529</v>
      </c>
      <c r="AC298">
        <v>74.364550744203527</v>
      </c>
      <c r="AD298">
        <v>58.125010795505027</v>
      </c>
      <c r="AE298">
        <v>63.579373886689382</v>
      </c>
      <c r="AF298">
        <v>211.79868585474242</v>
      </c>
      <c r="AG298">
        <v>206.79561427366545</v>
      </c>
      <c r="AH298">
        <v>196.99525451456438</v>
      </c>
      <c r="AI298">
        <v>183.58367453125302</v>
      </c>
      <c r="AJ298">
        <v>160.79014306832826</v>
      </c>
      <c r="AK298">
        <v>128.85818549561751</v>
      </c>
      <c r="AL298">
        <v>107.66335555771369</v>
      </c>
      <c r="AM298">
        <v>83.933803582530444</v>
      </c>
      <c r="AN298">
        <v>72.253763318459661</v>
      </c>
      <c r="AO298">
        <v>63.597312248962062</v>
      </c>
      <c r="AP298">
        <v>52.866802527113883</v>
      </c>
      <c r="AQ298">
        <v>48.143300192210887</v>
      </c>
      <c r="AR298">
        <v>214.49632830920487</v>
      </c>
      <c r="AS298">
        <v>209.5566845565902</v>
      </c>
      <c r="AT298">
        <v>199.86870693257697</v>
      </c>
      <c r="AU298">
        <v>186.58328055942815</v>
      </c>
      <c r="AV298">
        <v>163.91937420939604</v>
      </c>
      <c r="AW298">
        <v>131.93602303799256</v>
      </c>
      <c r="AX298">
        <v>110.5004970361427</v>
      </c>
      <c r="AY298">
        <v>86.220197989919512</v>
      </c>
      <c r="AZ298">
        <v>74.160715402778948</v>
      </c>
      <c r="BA298">
        <v>65.309561119750725</v>
      </c>
      <c r="BB298">
        <v>55.182282476142696</v>
      </c>
      <c r="BC298">
        <v>51.352988759631664</v>
      </c>
      <c r="BD298">
        <v>876.71232876712327</v>
      </c>
      <c r="BE298">
        <v>876.71232876712327</v>
      </c>
      <c r="BF298">
        <v>876.71232876712327</v>
      </c>
      <c r="BG298">
        <v>876.71232876712327</v>
      </c>
      <c r="BH298">
        <v>675.06849315068496</v>
      </c>
      <c r="BI298">
        <v>675.06849315068496</v>
      </c>
      <c r="BJ298" t="s">
        <v>65</v>
      </c>
      <c r="BK298" t="s">
        <v>65</v>
      </c>
      <c r="BL298">
        <v>32.22</v>
      </c>
      <c r="BM298">
        <v>200</v>
      </c>
    </row>
    <row r="299" spans="1:65" x14ac:dyDescent="0.25">
      <c r="A299">
        <v>537</v>
      </c>
      <c r="B299">
        <v>199.00140839189319</v>
      </c>
      <c r="C299">
        <v>181.83882099940104</v>
      </c>
      <c r="D299">
        <v>165.17816147512806</v>
      </c>
      <c r="E299">
        <v>149.57184891879285</v>
      </c>
      <c r="F299">
        <v>134.9640521980474</v>
      </c>
      <c r="G299">
        <v>121.30159190042087</v>
      </c>
      <c r="H299">
        <v>108.53382144824127</v>
      </c>
      <c r="I299">
        <v>48.170978498812552</v>
      </c>
      <c r="J299">
        <v>10.888336713343049</v>
      </c>
      <c r="K299">
        <v>-12.02147187918362</v>
      </c>
      <c r="L299">
        <v>-30.404057588041823</v>
      </c>
      <c r="M299">
        <v>-30.793317510577413</v>
      </c>
      <c r="N299">
        <v>-25.484479800969225</v>
      </c>
      <c r="O299">
        <v>-16.679116219504298</v>
      </c>
      <c r="P299">
        <v>-18.620554058055848</v>
      </c>
      <c r="Q299">
        <v>-31.522130272716996</v>
      </c>
      <c r="R299">
        <v>-28.971397702024504</v>
      </c>
      <c r="S299">
        <v>9.2956705852777901</v>
      </c>
      <c r="T299">
        <v>206.94291041432388</v>
      </c>
      <c r="U299">
        <v>190.20390075505421</v>
      </c>
      <c r="V299">
        <v>158.40147440929027</v>
      </c>
      <c r="W299">
        <v>117.17777354045299</v>
      </c>
      <c r="X299">
        <v>54.153480610055759</v>
      </c>
      <c r="Y299">
        <v>-15.506541750713588</v>
      </c>
      <c r="Z299">
        <v>-43.599150340227837</v>
      </c>
      <c r="AA299">
        <v>-49.215304148600907</v>
      </c>
      <c r="AB299">
        <v>-39.259991754929672</v>
      </c>
      <c r="AC299">
        <v>-30.273977858215755</v>
      </c>
      <c r="AD299">
        <v>-27.91406816185324</v>
      </c>
      <c r="AE299">
        <v>-12.444828156002938</v>
      </c>
      <c r="AF299">
        <v>177.47545900900491</v>
      </c>
      <c r="AG299">
        <v>162.61072084726442</v>
      </c>
      <c r="AH299">
        <v>134.31006885463879</v>
      </c>
      <c r="AI299">
        <v>97.48803354051428</v>
      </c>
      <c r="AJ299">
        <v>40.775249317228088</v>
      </c>
      <c r="AK299">
        <v>-23.169401972212846</v>
      </c>
      <c r="AL299">
        <v>-50.090274523035269</v>
      </c>
      <c r="AM299">
        <v>-57.206806061505105</v>
      </c>
      <c r="AN299">
        <v>-48.17637355220679</v>
      </c>
      <c r="AO299">
        <v>-37.94691921937897</v>
      </c>
      <c r="AP299">
        <v>-31.163707663963493</v>
      </c>
      <c r="AQ299">
        <v>-17.601963551015647</v>
      </c>
      <c r="AR299">
        <v>181.76540332942082</v>
      </c>
      <c r="AS299">
        <v>166.97429369491994</v>
      </c>
      <c r="AT299">
        <v>138.79752706156373</v>
      </c>
      <c r="AU299">
        <v>102.09817884838331</v>
      </c>
      <c r="AV299">
        <v>45.453421594562407</v>
      </c>
      <c r="AW299">
        <v>-18.736550549627445</v>
      </c>
      <c r="AX299">
        <v>-46.13666936355898</v>
      </c>
      <c r="AY299">
        <v>-54.151029674848331</v>
      </c>
      <c r="AZ299">
        <v>-45.597153428995412</v>
      </c>
      <c r="BA299">
        <v>-35.436113166983503</v>
      </c>
      <c r="BB299">
        <v>-27.761837274646041</v>
      </c>
      <c r="BC299">
        <v>-14.066568020981787</v>
      </c>
      <c r="BD299">
        <v>793.80526822217701</v>
      </c>
      <c r="BE299">
        <v>793.80526822217701</v>
      </c>
      <c r="BF299">
        <v>793.80526822217701</v>
      </c>
      <c r="BG299">
        <v>793.80526822217701</v>
      </c>
      <c r="BH299">
        <v>611.23005653107634</v>
      </c>
      <c r="BI299">
        <v>611.23005653107634</v>
      </c>
      <c r="BJ299" t="s">
        <v>65</v>
      </c>
      <c r="BK299" t="s">
        <v>65</v>
      </c>
      <c r="BL299">
        <v>30.586618029256556</v>
      </c>
      <c r="BM299">
        <v>200</v>
      </c>
    </row>
    <row r="300" spans="1:65" x14ac:dyDescent="0.25">
      <c r="A300">
        <v>538</v>
      </c>
      <c r="B300">
        <v>151.36967926743716</v>
      </c>
      <c r="C300">
        <v>135.95974113473747</v>
      </c>
      <c r="D300">
        <v>120.98882163323721</v>
      </c>
      <c r="E300">
        <v>106.95301404425331</v>
      </c>
      <c r="F300">
        <v>93.802476872925013</v>
      </c>
      <c r="G300">
        <v>81.489749205708108</v>
      </c>
      <c r="H300">
        <v>69.96964360629778</v>
      </c>
      <c r="I300">
        <v>15.225142228305067</v>
      </c>
      <c r="J300">
        <v>-19.185443230736109</v>
      </c>
      <c r="K300">
        <v>-40.890008917500857</v>
      </c>
      <c r="L300">
        <v>-60.13134247977073</v>
      </c>
      <c r="M300">
        <v>-63.597671975441919</v>
      </c>
      <c r="N300">
        <v>-62.023536166674191</v>
      </c>
      <c r="O300">
        <v>-60.11552941612382</v>
      </c>
      <c r="P300">
        <v>-69.033087723496948</v>
      </c>
      <c r="Q300">
        <v>-86.970540097218375</v>
      </c>
      <c r="R300">
        <v>-85.36147586277194</v>
      </c>
      <c r="S300">
        <v>-43.670276190503479</v>
      </c>
      <c r="T300">
        <v>95.886710449616174</v>
      </c>
      <c r="U300">
        <v>86.226071017145017</v>
      </c>
      <c r="V300">
        <v>67.726149288318481</v>
      </c>
      <c r="W300">
        <v>43.400832777085867</v>
      </c>
      <c r="X300">
        <v>5.1241199631692904</v>
      </c>
      <c r="Y300">
        <v>-40.545980944812484</v>
      </c>
      <c r="Z300">
        <v>-62.398287476037112</v>
      </c>
      <c r="AA300">
        <v>-73.982331103291941</v>
      </c>
      <c r="AB300">
        <v>-71.840385751729201</v>
      </c>
      <c r="AC300">
        <v>-66.838132626628948</v>
      </c>
      <c r="AD300">
        <v>-60.599270541871057</v>
      </c>
      <c r="AE300">
        <v>-53.344176218358129</v>
      </c>
      <c r="AF300">
        <v>135.76433644259595</v>
      </c>
      <c r="AG300">
        <v>121.27172689514035</v>
      </c>
      <c r="AH300">
        <v>93.780602570535109</v>
      </c>
      <c r="AI300">
        <v>58.249321029396548</v>
      </c>
      <c r="AJ300">
        <v>4.2629050460649829</v>
      </c>
      <c r="AK300">
        <v>-54.622080838606436</v>
      </c>
      <c r="AL300">
        <v>-77.175005883333498</v>
      </c>
      <c r="AM300">
        <v>-78.914985091141091</v>
      </c>
      <c r="AN300">
        <v>-68.204560970114471</v>
      </c>
      <c r="AO300">
        <v>-59.045870128894698</v>
      </c>
      <c r="AP300">
        <v>-58.088085504944331</v>
      </c>
      <c r="AQ300">
        <v>-43.909962512361929</v>
      </c>
      <c r="AR300">
        <v>137.38807906196089</v>
      </c>
      <c r="AS300">
        <v>123.06097978891727</v>
      </c>
      <c r="AT300">
        <v>95.873728065881267</v>
      </c>
      <c r="AU300">
        <v>60.711026036786023</v>
      </c>
      <c r="AV300">
        <v>7.2067168723262407</v>
      </c>
      <c r="AW300">
        <v>-51.365661457383538</v>
      </c>
      <c r="AX300">
        <v>-74.076768328700567</v>
      </c>
      <c r="AY300">
        <v>-76.512188967633321</v>
      </c>
      <c r="AZ300">
        <v>-66.35978159798043</v>
      </c>
      <c r="BA300">
        <v>-57.536635667042312</v>
      </c>
      <c r="BB300">
        <v>-56.2596861008996</v>
      </c>
      <c r="BC300">
        <v>-42.048904215640782</v>
      </c>
      <c r="BD300">
        <v>641.46297085062781</v>
      </c>
      <c r="BE300">
        <v>641.46297085062781</v>
      </c>
      <c r="BF300">
        <v>641.46297085062781</v>
      </c>
      <c r="BG300">
        <v>641.46297085062781</v>
      </c>
      <c r="BH300">
        <v>493.9264875549834</v>
      </c>
      <c r="BI300">
        <v>493.9264875549834</v>
      </c>
      <c r="BJ300" t="s">
        <v>65</v>
      </c>
      <c r="BK300" t="s">
        <v>65</v>
      </c>
      <c r="BL300">
        <v>28.383654538524901</v>
      </c>
      <c r="BM300">
        <v>200</v>
      </c>
    </row>
    <row r="301" spans="1:65" x14ac:dyDescent="0.25">
      <c r="A301">
        <v>539</v>
      </c>
      <c r="B301">
        <v>131.40361157555174</v>
      </c>
      <c r="C301">
        <v>120.63093840227495</v>
      </c>
      <c r="D301">
        <v>110.17956100251011</v>
      </c>
      <c r="E301">
        <v>100.39550976580978</v>
      </c>
      <c r="F301">
        <v>91.242961938848012</v>
      </c>
      <c r="G301">
        <v>82.687807634201292</v>
      </c>
      <c r="H301">
        <v>74.697572767877318</v>
      </c>
      <c r="I301">
        <v>36.989123335799469</v>
      </c>
      <c r="J301">
        <v>13.764125584399823</v>
      </c>
      <c r="K301">
        <v>-0.49941267307757053</v>
      </c>
      <c r="L301">
        <v>-12.215931153541012</v>
      </c>
      <c r="M301">
        <v>-13.243365521374839</v>
      </c>
      <c r="N301">
        <v>-11.229100303974462</v>
      </c>
      <c r="O301">
        <v>-9.4251918376207087</v>
      </c>
      <c r="P301">
        <v>-17.393638520026567</v>
      </c>
      <c r="Q301">
        <v>-36.260744002645716</v>
      </c>
      <c r="R301">
        <v>-43.168163607274494</v>
      </c>
      <c r="S301">
        <v>-27.994341899746782</v>
      </c>
      <c r="T301">
        <v>135.89838789241131</v>
      </c>
      <c r="U301">
        <v>125.98970644568733</v>
      </c>
      <c r="V301">
        <v>107.1823050233247</v>
      </c>
      <c r="W301">
        <v>82.847565011770826</v>
      </c>
      <c r="X301">
        <v>45.791569446149772</v>
      </c>
      <c r="Y301">
        <v>5.3988179758516361</v>
      </c>
      <c r="Z301">
        <v>-10.260975421011523</v>
      </c>
      <c r="AA301">
        <v>-11.946102231147893</v>
      </c>
      <c r="AB301">
        <v>-5.048133855875478</v>
      </c>
      <c r="AC301">
        <v>0.85626977420628914</v>
      </c>
      <c r="AD301">
        <v>0.15360278580289766</v>
      </c>
      <c r="AE301">
        <v>5.560997491013131</v>
      </c>
      <c r="AF301">
        <v>103.94007767442058</v>
      </c>
      <c r="AG301">
        <v>95.206880145574317</v>
      </c>
      <c r="AH301">
        <v>78.80182968057585</v>
      </c>
      <c r="AI301">
        <v>57.980845442913711</v>
      </c>
      <c r="AJ301">
        <v>27.553817554724844</v>
      </c>
      <c r="AK301">
        <v>-1.8245214718341785</v>
      </c>
      <c r="AL301">
        <v>-9.0881014085178453</v>
      </c>
      <c r="AM301">
        <v>-0.96709450358292703</v>
      </c>
      <c r="AN301">
        <v>9.3766479168688051</v>
      </c>
      <c r="AO301">
        <v>14.882447230043505</v>
      </c>
      <c r="AP301">
        <v>7.8441690423056158</v>
      </c>
      <c r="AQ301">
        <v>15.212538752702176</v>
      </c>
      <c r="AR301">
        <v>105.41992635798393</v>
      </c>
      <c r="AS301">
        <v>96.812783167977003</v>
      </c>
      <c r="AT301">
        <v>80.642623226041749</v>
      </c>
      <c r="AU301">
        <v>60.114957217066376</v>
      </c>
      <c r="AV301">
        <v>30.099578595841752</v>
      </c>
      <c r="AW301">
        <v>1.0710765966341629</v>
      </c>
      <c r="AX301">
        <v>-6.1982134536435476</v>
      </c>
      <c r="AY301">
        <v>1.5495235327680352</v>
      </c>
      <c r="AZ301">
        <v>11.50948941683022</v>
      </c>
      <c r="BA301">
        <v>16.694046350008566</v>
      </c>
      <c r="BB301">
        <v>9.595973847533676</v>
      </c>
      <c r="BC301">
        <v>16.963503345326231</v>
      </c>
      <c r="BD301">
        <v>728.20055866283951</v>
      </c>
      <c r="BE301">
        <v>728.20055866283951</v>
      </c>
      <c r="BF301">
        <v>728.20055866283951</v>
      </c>
      <c r="BG301">
        <v>728.20055866283951</v>
      </c>
      <c r="BH301">
        <v>560.71443017038632</v>
      </c>
      <c r="BI301">
        <v>560.71443017038632</v>
      </c>
      <c r="BJ301" t="s">
        <v>65</v>
      </c>
      <c r="BK301" t="s">
        <v>65</v>
      </c>
      <c r="BL301">
        <v>29.671277176499022</v>
      </c>
      <c r="BM301">
        <v>200</v>
      </c>
    </row>
    <row r="302" spans="1:65" x14ac:dyDescent="0.25">
      <c r="A302">
        <v>540</v>
      </c>
      <c r="B302">
        <v>102.79640890190311</v>
      </c>
      <c r="C302">
        <v>98.28067432192438</v>
      </c>
      <c r="D302">
        <v>93.868869777738382</v>
      </c>
      <c r="E302">
        <v>89.706662127626984</v>
      </c>
      <c r="F302">
        <v>85.780153936106458</v>
      </c>
      <c r="G302">
        <v>82.076134784891252</v>
      </c>
      <c r="H302">
        <v>78.582049720535281</v>
      </c>
      <c r="I302">
        <v>61.398340370096349</v>
      </c>
      <c r="J302">
        <v>49.665935125398143</v>
      </c>
      <c r="K302">
        <v>41.125399327107957</v>
      </c>
      <c r="L302">
        <v>29.95909055167764</v>
      </c>
      <c r="M302">
        <v>22.551952304216069</v>
      </c>
      <c r="N302">
        <v>16.273393847430484</v>
      </c>
      <c r="O302">
        <v>3.7688349085497617</v>
      </c>
      <c r="P302">
        <v>-15.042675120136364</v>
      </c>
      <c r="Q302">
        <v>-37.205933260634623</v>
      </c>
      <c r="R302">
        <v>-44.796013989350513</v>
      </c>
      <c r="S302">
        <v>-35.762045445762865</v>
      </c>
      <c r="T302">
        <v>111.75261720099354</v>
      </c>
      <c r="U302">
        <v>107.35379807498495</v>
      </c>
      <c r="V302">
        <v>98.812741734061944</v>
      </c>
      <c r="W302">
        <v>87.299222440208254</v>
      </c>
      <c r="X302">
        <v>68.258822586417452</v>
      </c>
      <c r="Y302">
        <v>42.771291938569284</v>
      </c>
      <c r="Z302">
        <v>27.155018973480104</v>
      </c>
      <c r="AA302">
        <v>11.220975800798685</v>
      </c>
      <c r="AB302">
        <v>3.9722069756601557</v>
      </c>
      <c r="AC302">
        <v>-1.6469506222981796</v>
      </c>
      <c r="AD302">
        <v>-8.9275320081783072</v>
      </c>
      <c r="AE302">
        <v>-9.9148941933432937</v>
      </c>
      <c r="AF302">
        <v>74.442342195899585</v>
      </c>
      <c r="AG302">
        <v>71.848328222777624</v>
      </c>
      <c r="AH302">
        <v>66.846829797511248</v>
      </c>
      <c r="AI302">
        <v>60.182155629201901</v>
      </c>
      <c r="AJ302">
        <v>49.369870620114554</v>
      </c>
      <c r="AK302">
        <v>35.328936241933242</v>
      </c>
      <c r="AL302">
        <v>26.806425226715696</v>
      </c>
      <c r="AM302">
        <v>17.256497715560094</v>
      </c>
      <c r="AN302">
        <v>11.275113734265998</v>
      </c>
      <c r="AO302">
        <v>4.5132581413050845</v>
      </c>
      <c r="AP302">
        <v>-4.9759005881220428</v>
      </c>
      <c r="AQ302">
        <v>-1.7599808298648241</v>
      </c>
      <c r="AR302">
        <v>75.760576757142942</v>
      </c>
      <c r="AS302">
        <v>73.090360662501567</v>
      </c>
      <c r="AT302">
        <v>67.952781089649221</v>
      </c>
      <c r="AU302">
        <v>61.132321247778229</v>
      </c>
      <c r="AV302">
        <v>50.146970454054419</v>
      </c>
      <c r="AW302">
        <v>36.111963705670185</v>
      </c>
      <c r="AX302">
        <v>27.804057381206963</v>
      </c>
      <c r="AY302">
        <v>18.745298215519998</v>
      </c>
      <c r="AZ302">
        <v>13.058109894897029</v>
      </c>
      <c r="BA302">
        <v>6.4016853551475403</v>
      </c>
      <c r="BB302">
        <v>-3.2953287062993661</v>
      </c>
      <c r="BC302">
        <v>8.7215148626348937E-2</v>
      </c>
      <c r="BD302">
        <v>725.53170819149375</v>
      </c>
      <c r="BE302">
        <v>725.53170819149375</v>
      </c>
      <c r="BF302">
        <v>725.53170819149375</v>
      </c>
      <c r="BG302">
        <v>725.53170819149375</v>
      </c>
      <c r="BH302">
        <v>558.65941530745022</v>
      </c>
      <c r="BI302">
        <v>558.65941530745022</v>
      </c>
      <c r="BJ302" t="s">
        <v>65</v>
      </c>
      <c r="BK302" t="s">
        <v>65</v>
      </c>
      <c r="BL302">
        <v>32.22</v>
      </c>
      <c r="BM302">
        <v>200</v>
      </c>
    </row>
    <row r="303" spans="1:65" x14ac:dyDescent="0.25">
      <c r="A303">
        <v>541</v>
      </c>
      <c r="B303">
        <v>89.151308938503419</v>
      </c>
      <c r="C303">
        <v>86.724448684384541</v>
      </c>
      <c r="D303">
        <v>84.374452478648763</v>
      </c>
      <c r="E303">
        <v>82.178694308460564</v>
      </c>
      <c r="F303">
        <v>80.128485880232233</v>
      </c>
      <c r="G303">
        <v>78.215567457917487</v>
      </c>
      <c r="H303">
        <v>76.432088236495574</v>
      </c>
      <c r="I303">
        <v>68.056758605150307</v>
      </c>
      <c r="J303">
        <v>62.978137075402408</v>
      </c>
      <c r="K303">
        <v>59.844692257836691</v>
      </c>
      <c r="L303">
        <v>56.980912665967679</v>
      </c>
      <c r="M303">
        <v>56.141181973019052</v>
      </c>
      <c r="N303">
        <v>55.639528341898462</v>
      </c>
      <c r="O303">
        <v>53.672862026432554</v>
      </c>
      <c r="P303">
        <v>48.721297933684291</v>
      </c>
      <c r="Q303">
        <v>42.352856552893215</v>
      </c>
      <c r="R303">
        <v>41.975856356792143</v>
      </c>
      <c r="S303">
        <v>50.845585640931013</v>
      </c>
      <c r="T303">
        <v>87.982301990576147</v>
      </c>
      <c r="U303">
        <v>86.545960317493396</v>
      </c>
      <c r="V303">
        <v>83.74048427116864</v>
      </c>
      <c r="W303">
        <v>79.921172148523723</v>
      </c>
      <c r="X303">
        <v>73.49695258152704</v>
      </c>
      <c r="Y303">
        <v>64.699331009961881</v>
      </c>
      <c r="Z303">
        <v>59.097566143284169</v>
      </c>
      <c r="AA303">
        <v>53.304755678833182</v>
      </c>
      <c r="AB303">
        <v>50.642866622328945</v>
      </c>
      <c r="AC303">
        <v>48.586220681582432</v>
      </c>
      <c r="AD303">
        <v>43.437849115431362</v>
      </c>
      <c r="AE303">
        <v>38.526909814174601</v>
      </c>
      <c r="AF303">
        <v>60.850374621968797</v>
      </c>
      <c r="AG303">
        <v>60.364311163038849</v>
      </c>
      <c r="AH303">
        <v>59.480263527729448</v>
      </c>
      <c r="AI303">
        <v>58.423201607345071</v>
      </c>
      <c r="AJ303">
        <v>57.060087259321534</v>
      </c>
      <c r="AK303">
        <v>56.236806948836978</v>
      </c>
      <c r="AL303">
        <v>56.219654458730254</v>
      </c>
      <c r="AM303">
        <v>55.884437102462009</v>
      </c>
      <c r="AN303">
        <v>54.040603441968472</v>
      </c>
      <c r="AO303">
        <v>49.812236053974544</v>
      </c>
      <c r="AP303">
        <v>40.007662269991656</v>
      </c>
      <c r="AQ303">
        <v>39.589670381534049</v>
      </c>
      <c r="AR303">
        <v>61.085817369229339</v>
      </c>
      <c r="AS303">
        <v>60.613312936286036</v>
      </c>
      <c r="AT303">
        <v>59.759969624429701</v>
      </c>
      <c r="AU303">
        <v>58.754550326621661</v>
      </c>
      <c r="AV303">
        <v>57.508553219254921</v>
      </c>
      <c r="AW303">
        <v>56.929147687215448</v>
      </c>
      <c r="AX303">
        <v>57.143280236439246</v>
      </c>
      <c r="AY303">
        <v>57.159158389887487</v>
      </c>
      <c r="AZ303">
        <v>55.512981378575411</v>
      </c>
      <c r="BA303">
        <v>51.394765591321892</v>
      </c>
      <c r="BB303">
        <v>41.480252475045859</v>
      </c>
      <c r="BC303">
        <v>40.901921428158417</v>
      </c>
      <c r="BD303">
        <v>876.71232876712327</v>
      </c>
      <c r="BE303">
        <v>876.71232876712327</v>
      </c>
      <c r="BF303">
        <v>876.71232876712327</v>
      </c>
      <c r="BG303">
        <v>876.71232876712327</v>
      </c>
      <c r="BH303">
        <v>675.06849315068496</v>
      </c>
      <c r="BI303">
        <v>675.06849315068496</v>
      </c>
      <c r="BJ303" t="s">
        <v>65</v>
      </c>
      <c r="BK303" t="s">
        <v>65</v>
      </c>
      <c r="BL303">
        <v>32.22</v>
      </c>
      <c r="BM303">
        <v>200</v>
      </c>
    </row>
    <row r="304" spans="1:65" x14ac:dyDescent="0.25">
      <c r="A304">
        <v>542</v>
      </c>
      <c r="B304">
        <v>81.033078763354382</v>
      </c>
      <c r="C304">
        <v>73.799593744699393</v>
      </c>
      <c r="D304">
        <v>66.80763518505772</v>
      </c>
      <c r="E304">
        <v>60.28875820610957</v>
      </c>
      <c r="F304">
        <v>54.217714867423815</v>
      </c>
      <c r="G304">
        <v>48.570455116260234</v>
      </c>
      <c r="H304">
        <v>43.324073176027113</v>
      </c>
      <c r="I304">
        <v>19.113207048330263</v>
      </c>
      <c r="J304">
        <v>5.1170588878705905</v>
      </c>
      <c r="K304">
        <v>-2.4620378157044072</v>
      </c>
      <c r="L304">
        <v>-5.6865195323121256</v>
      </c>
      <c r="M304">
        <v>-1.4192758300830137</v>
      </c>
      <c r="N304">
        <v>4.7998959189640704</v>
      </c>
      <c r="O304">
        <v>14.736864859481239</v>
      </c>
      <c r="P304">
        <v>19.423459252427207</v>
      </c>
      <c r="Q304">
        <v>16.949329448702201</v>
      </c>
      <c r="R304">
        <v>17.333309358555095</v>
      </c>
      <c r="S304">
        <v>29.63593380054537</v>
      </c>
      <c r="T304">
        <v>85.726473443613131</v>
      </c>
      <c r="U304">
        <v>79.48501563803633</v>
      </c>
      <c r="V304">
        <v>67.676107722245831</v>
      </c>
      <c r="W304">
        <v>52.493185722877129</v>
      </c>
      <c r="X304">
        <v>29.71970897194559</v>
      </c>
      <c r="Y304">
        <v>6.2010058829931047</v>
      </c>
      <c r="Z304">
        <v>-1.0737846927669215</v>
      </c>
      <c r="AA304">
        <v>3.5743535106898259</v>
      </c>
      <c r="AB304">
        <v>13.088542773466994</v>
      </c>
      <c r="AC304">
        <v>22.532302800844576</v>
      </c>
      <c r="AD304">
        <v>27.431843469710866</v>
      </c>
      <c r="AE304">
        <v>27.617272617219552</v>
      </c>
      <c r="AF304">
        <v>63.871322434319517</v>
      </c>
      <c r="AG304">
        <v>57.20774724168799</v>
      </c>
      <c r="AH304">
        <v>44.754982502481781</v>
      </c>
      <c r="AI304">
        <v>29.110245812995554</v>
      </c>
      <c r="AJ304">
        <v>6.7964442825450142</v>
      </c>
      <c r="AK304">
        <v>-12.848908657481367</v>
      </c>
      <c r="AL304">
        <v>-14.981935621155158</v>
      </c>
      <c r="AM304">
        <v>-2.120083071385781</v>
      </c>
      <c r="AN304">
        <v>11.12616917250217</v>
      </c>
      <c r="AO304">
        <v>20.775565627881782</v>
      </c>
      <c r="AP304">
        <v>22.182021827999236</v>
      </c>
      <c r="AQ304">
        <v>29.032017000599694</v>
      </c>
      <c r="AR304">
        <v>64.181464087805153</v>
      </c>
      <c r="AS304">
        <v>57.578997343320502</v>
      </c>
      <c r="AT304">
        <v>45.244304486407522</v>
      </c>
      <c r="AU304">
        <v>29.757609765878044</v>
      </c>
      <c r="AV304">
        <v>7.7031010245980083</v>
      </c>
      <c r="AW304">
        <v>-11.582558422781677</v>
      </c>
      <c r="AX304">
        <v>-13.485063769775666</v>
      </c>
      <c r="AY304">
        <v>-0.35174772658616571</v>
      </c>
      <c r="AZ304">
        <v>13.053539893839449</v>
      </c>
      <c r="BA304">
        <v>22.840931496894701</v>
      </c>
      <c r="BB304">
        <v>24.047741591955649</v>
      </c>
      <c r="BC304">
        <v>30.094724283528386</v>
      </c>
      <c r="BD304">
        <v>876.71232876712327</v>
      </c>
      <c r="BE304">
        <v>876.71232876712327</v>
      </c>
      <c r="BF304">
        <v>876.71232876712327</v>
      </c>
      <c r="BG304">
        <v>876.71232876712327</v>
      </c>
      <c r="BH304">
        <v>675.06849315068496</v>
      </c>
      <c r="BI304">
        <v>675.06849315068496</v>
      </c>
      <c r="BJ304" t="s">
        <v>65</v>
      </c>
      <c r="BK304" t="s">
        <v>65</v>
      </c>
      <c r="BL304">
        <v>32.22</v>
      </c>
      <c r="BM304">
        <v>200</v>
      </c>
    </row>
    <row r="305" spans="1:65" x14ac:dyDescent="0.25">
      <c r="A305">
        <v>543</v>
      </c>
      <c r="B305">
        <v>62.066130105498388</v>
      </c>
      <c r="C305">
        <v>63.573866949263802</v>
      </c>
      <c r="D305">
        <v>65.04567857638699</v>
      </c>
      <c r="E305">
        <v>66.432627910633514</v>
      </c>
      <c r="F305">
        <v>67.739096100183701</v>
      </c>
      <c r="G305">
        <v>68.969258188103169</v>
      </c>
      <c r="H305">
        <v>70.127092313443598</v>
      </c>
      <c r="I305">
        <v>75.755314976184849</v>
      </c>
      <c r="J305">
        <v>79.50445072422832</v>
      </c>
      <c r="K305">
        <v>82.065119302563375</v>
      </c>
      <c r="L305">
        <v>84.724223159458944</v>
      </c>
      <c r="M305">
        <v>85.770171260277152</v>
      </c>
      <c r="N305">
        <v>86.10114165678813</v>
      </c>
      <c r="O305">
        <v>86.313441164735309</v>
      </c>
      <c r="P305">
        <v>87.032539373863088</v>
      </c>
      <c r="Q305">
        <v>87.982890114450328</v>
      </c>
      <c r="R305">
        <v>87.697585924807683</v>
      </c>
      <c r="S305">
        <v>84.724666732777919</v>
      </c>
      <c r="T305">
        <v>69.183633512023349</v>
      </c>
      <c r="U305">
        <v>70.406729441896758</v>
      </c>
      <c r="V305">
        <v>72.792115428206856</v>
      </c>
      <c r="W305">
        <v>76.036353997507717</v>
      </c>
      <c r="X305">
        <v>81.514064208842655</v>
      </c>
      <c r="Y305">
        <v>89.398411890812199</v>
      </c>
      <c r="Z305">
        <v>94.756574886580566</v>
      </c>
      <c r="AA305">
        <v>101.7223194472449</v>
      </c>
      <c r="AB305">
        <v>105.90204801542532</v>
      </c>
      <c r="AC305">
        <v>109.65808452577525</v>
      </c>
      <c r="AD305">
        <v>110.36277143852421</v>
      </c>
      <c r="AE305">
        <v>105.10023102074675</v>
      </c>
      <c r="AF305">
        <v>37.02076287611419</v>
      </c>
      <c r="AG305">
        <v>40.509882273981198</v>
      </c>
      <c r="AH305">
        <v>47.199728338374044</v>
      </c>
      <c r="AI305">
        <v>56.018690166700708</v>
      </c>
      <c r="AJ305">
        <v>69.985049304282995</v>
      </c>
      <c r="AK305">
        <v>87.033028313151931</v>
      </c>
      <c r="AL305">
        <v>95.710353831915668</v>
      </c>
      <c r="AM305">
        <v>102.08849723994405</v>
      </c>
      <c r="AN305">
        <v>103.58051923341168</v>
      </c>
      <c r="AO305">
        <v>104.61032318072293</v>
      </c>
      <c r="AP305">
        <v>106.33575242791203</v>
      </c>
      <c r="AQ305">
        <v>104.71877766489411</v>
      </c>
      <c r="AR305">
        <v>36.538570393584017</v>
      </c>
      <c r="AS305">
        <v>40.089419442343385</v>
      </c>
      <c r="AT305">
        <v>46.910481373967777</v>
      </c>
      <c r="AU305">
        <v>55.932494403963808</v>
      </c>
      <c r="AV305">
        <v>70.313006490374946</v>
      </c>
      <c r="AW305">
        <v>88.112823303070769</v>
      </c>
      <c r="AX305">
        <v>97.409378278724347</v>
      </c>
      <c r="AY305">
        <v>104.56192901006834</v>
      </c>
      <c r="AZ305">
        <v>106.33441145306698</v>
      </c>
      <c r="BA305">
        <v>107.30179242829617</v>
      </c>
      <c r="BB305">
        <v>108.31483794659556</v>
      </c>
      <c r="BC305">
        <v>106.65348284266913</v>
      </c>
      <c r="BD305">
        <v>876.71232876712327</v>
      </c>
      <c r="BE305">
        <v>876.71232876712327</v>
      </c>
      <c r="BF305">
        <v>876.71232876712327</v>
      </c>
      <c r="BG305">
        <v>876.71232876712327</v>
      </c>
      <c r="BH305">
        <v>675.06849315068496</v>
      </c>
      <c r="BI305">
        <v>675.06849315068496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25">
      <c r="A306">
        <v>544</v>
      </c>
      <c r="B306">
        <v>48.948698447923505</v>
      </c>
      <c r="C306">
        <v>50.249096033642623</v>
      </c>
      <c r="D306">
        <v>51.612425862137961</v>
      </c>
      <c r="E306">
        <v>52.991290767981369</v>
      </c>
      <c r="F306">
        <v>54.382969254398795</v>
      </c>
      <c r="G306">
        <v>55.784905883357816</v>
      </c>
      <c r="H306">
        <v>57.194703051354281</v>
      </c>
      <c r="I306">
        <v>65.702274665761649</v>
      </c>
      <c r="J306">
        <v>73.814912744933281</v>
      </c>
      <c r="K306">
        <v>81.556827430012419</v>
      </c>
      <c r="L306">
        <v>94.979017817607144</v>
      </c>
      <c r="M306">
        <v>105.5842844633121</v>
      </c>
      <c r="N306">
        <v>113.42096198136497</v>
      </c>
      <c r="O306">
        <v>122.55760140413636</v>
      </c>
      <c r="P306">
        <v>126.59944464419974</v>
      </c>
      <c r="Q306">
        <v>124.25066054524419</v>
      </c>
      <c r="R306">
        <v>120.89956088290735</v>
      </c>
      <c r="S306">
        <v>117.14662135702623</v>
      </c>
      <c r="T306">
        <v>76.734323571432043</v>
      </c>
      <c r="U306">
        <v>75.779042502455638</v>
      </c>
      <c r="V306">
        <v>74.388878993196869</v>
      </c>
      <c r="W306">
        <v>73.598169931658674</v>
      </c>
      <c r="X306">
        <v>75.611148538342192</v>
      </c>
      <c r="Y306">
        <v>87.721226127890205</v>
      </c>
      <c r="Z306">
        <v>103.19440669428241</v>
      </c>
      <c r="AA306">
        <v>129.23553778743371</v>
      </c>
      <c r="AB306">
        <v>143.09941225283401</v>
      </c>
      <c r="AC306">
        <v>148.31335214366288</v>
      </c>
      <c r="AD306">
        <v>137.27134187677117</v>
      </c>
      <c r="AE306">
        <v>135.97060544739963</v>
      </c>
      <c r="AF306">
        <v>14.191623519817856</v>
      </c>
      <c r="AG306">
        <v>19.027939396085504</v>
      </c>
      <c r="AH306">
        <v>28.428087531896171</v>
      </c>
      <c r="AI306">
        <v>41.121136377510815</v>
      </c>
      <c r="AJ306">
        <v>62.171844583030627</v>
      </c>
      <c r="AK306">
        <v>90.612001165356261</v>
      </c>
      <c r="AL306">
        <v>107.90831902123251</v>
      </c>
      <c r="AM306">
        <v>125.25856603736334</v>
      </c>
      <c r="AN306">
        <v>132.28335341952646</v>
      </c>
      <c r="AO306">
        <v>136.48198905641306</v>
      </c>
      <c r="AP306">
        <v>137.90372952343102</v>
      </c>
      <c r="AQ306">
        <v>135.5582730942003</v>
      </c>
      <c r="AR306">
        <v>14.469673647995036</v>
      </c>
      <c r="AS306">
        <v>19.386364893443293</v>
      </c>
      <c r="AT306">
        <v>28.949888198107413</v>
      </c>
      <c r="AU306">
        <v>41.8802908132513</v>
      </c>
      <c r="AV306">
        <v>63.376429318635353</v>
      </c>
      <c r="AW306">
        <v>92.549163759163548</v>
      </c>
      <c r="AX306">
        <v>110.41905348694355</v>
      </c>
      <c r="AY306">
        <v>128.52805887464103</v>
      </c>
      <c r="AZ306">
        <v>135.93981593189989</v>
      </c>
      <c r="BA306">
        <v>140.33795742751354</v>
      </c>
      <c r="BB306">
        <v>141.54940651397442</v>
      </c>
      <c r="BC306">
        <v>139.05377963238112</v>
      </c>
      <c r="BD306">
        <v>876.71232876712327</v>
      </c>
      <c r="BE306">
        <v>876.71232876712327</v>
      </c>
      <c r="BF306">
        <v>876.71232876712327</v>
      </c>
      <c r="BG306">
        <v>876.71232876712327</v>
      </c>
      <c r="BH306">
        <v>675.06849315068496</v>
      </c>
      <c r="BI306">
        <v>675.06849315068496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25">
      <c r="A307">
        <v>545</v>
      </c>
      <c r="B307">
        <v>18.349993745060619</v>
      </c>
      <c r="C307">
        <v>16.873993979638346</v>
      </c>
      <c r="D307">
        <v>15.554260965243497</v>
      </c>
      <c r="E307">
        <v>14.431767069868068</v>
      </c>
      <c r="F307">
        <v>13.493616463408909</v>
      </c>
      <c r="G307">
        <v>12.727577523262978</v>
      </c>
      <c r="H307">
        <v>12.122051905532894</v>
      </c>
      <c r="I307">
        <v>11.282785933721327</v>
      </c>
      <c r="J307">
        <v>13.859042572345743</v>
      </c>
      <c r="K307">
        <v>18.389369454182777</v>
      </c>
      <c r="L307">
        <v>29.640471325325588</v>
      </c>
      <c r="M307">
        <v>40.43377463106922</v>
      </c>
      <c r="N307">
        <v>48.923673173911567</v>
      </c>
      <c r="O307">
        <v>58.134659294115309</v>
      </c>
      <c r="P307">
        <v>59.019434395250343</v>
      </c>
      <c r="Q307">
        <v>51.363066115442528</v>
      </c>
      <c r="R307">
        <v>47.517951085161577</v>
      </c>
      <c r="S307">
        <v>52.142184145651946</v>
      </c>
      <c r="T307">
        <v>5.9281903858742631</v>
      </c>
      <c r="U307">
        <v>5.6924306372810314</v>
      </c>
      <c r="V307">
        <v>5.5882515946833324</v>
      </c>
      <c r="W307">
        <v>6.2726191322597797</v>
      </c>
      <c r="X307">
        <v>9.9358673766867387</v>
      </c>
      <c r="Y307">
        <v>22.033638088717332</v>
      </c>
      <c r="Z307">
        <v>35.715645294988605</v>
      </c>
      <c r="AA307">
        <v>57.800025231459564</v>
      </c>
      <c r="AB307">
        <v>69.807931978629199</v>
      </c>
      <c r="AC307">
        <v>75.161887168712298</v>
      </c>
      <c r="AD307">
        <v>68.670340818198369</v>
      </c>
      <c r="AE307">
        <v>68.153268482195742</v>
      </c>
      <c r="AF307">
        <v>12.263262180348539</v>
      </c>
      <c r="AG307">
        <v>11.827240451943165</v>
      </c>
      <c r="AH307">
        <v>11.194609048350983</v>
      </c>
      <c r="AI307">
        <v>10.843878135664148</v>
      </c>
      <c r="AJ307">
        <v>11.822602699073439</v>
      </c>
      <c r="AK307">
        <v>17.688606616555884</v>
      </c>
      <c r="AL307">
        <v>25.465140928949832</v>
      </c>
      <c r="AM307">
        <v>39.564605459997054</v>
      </c>
      <c r="AN307">
        <v>48.628039990484332</v>
      </c>
      <c r="AO307">
        <v>54.741566142444618</v>
      </c>
      <c r="AP307">
        <v>56.491227768696788</v>
      </c>
      <c r="AQ307">
        <v>58.819467663692244</v>
      </c>
      <c r="AR307">
        <v>12.999662437030018</v>
      </c>
      <c r="AS307">
        <v>12.627914243040495</v>
      </c>
      <c r="AT307">
        <v>12.123106892987929</v>
      </c>
      <c r="AU307">
        <v>11.952117187946158</v>
      </c>
      <c r="AV307">
        <v>13.253140749099405</v>
      </c>
      <c r="AW307">
        <v>19.636418186343846</v>
      </c>
      <c r="AX307">
        <v>27.819791686649054</v>
      </c>
      <c r="AY307">
        <v>42.523238821377262</v>
      </c>
      <c r="AZ307">
        <v>52.006660761041296</v>
      </c>
      <c r="BA307">
        <v>58.533980020019293</v>
      </c>
      <c r="BB307">
        <v>60.677071224901482</v>
      </c>
      <c r="BC307">
        <v>62.849407601877353</v>
      </c>
      <c r="BD307">
        <v>876.71232876712327</v>
      </c>
      <c r="BE307">
        <v>876.71232876712327</v>
      </c>
      <c r="BF307">
        <v>876.71232876712327</v>
      </c>
      <c r="BG307">
        <v>876.71232876712327</v>
      </c>
      <c r="BH307">
        <v>675.06849315068496</v>
      </c>
      <c r="BI307">
        <v>675.06849315068496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25">
      <c r="A308">
        <v>546</v>
      </c>
      <c r="B308">
        <v>25.106140463211428</v>
      </c>
      <c r="C308">
        <v>16.248232651484631</v>
      </c>
      <c r="D308">
        <v>7.7469845750589155</v>
      </c>
      <c r="E308">
        <v>-0.11719998466851178</v>
      </c>
      <c r="F308">
        <v>-7.3792548612026252</v>
      </c>
      <c r="G308">
        <v>-14.072440343315812</v>
      </c>
      <c r="H308">
        <v>-20.22841839272753</v>
      </c>
      <c r="I308">
        <v>-47.472095148193837</v>
      </c>
      <c r="J308">
        <v>-61.465894602633767</v>
      </c>
      <c r="K308">
        <v>-67.027002630090863</v>
      </c>
      <c r="L308">
        <v>-63.103176971438664</v>
      </c>
      <c r="M308">
        <v>-50.654217487843546</v>
      </c>
      <c r="N308">
        <v>-37.016607396088006</v>
      </c>
      <c r="O308">
        <v>-16.672004095032307</v>
      </c>
      <c r="P308">
        <v>-5.7145545535739615</v>
      </c>
      <c r="Q308">
        <v>-7.8568489183926395</v>
      </c>
      <c r="R308">
        <v>-8.5062377565152385</v>
      </c>
      <c r="S308">
        <v>5.6328273662119983</v>
      </c>
      <c r="T308">
        <v>32.200798316385089</v>
      </c>
      <c r="U308">
        <v>22.849702069547213</v>
      </c>
      <c r="V308">
        <v>5.5502885721116222</v>
      </c>
      <c r="W308">
        <v>-15.756541913311134</v>
      </c>
      <c r="X308">
        <v>-44.733126400386958</v>
      </c>
      <c r="Y308">
        <v>-65.631932365647415</v>
      </c>
      <c r="Z308">
        <v>-61.15557701436569</v>
      </c>
      <c r="AA308">
        <v>-31.130079331765092</v>
      </c>
      <c r="AB308">
        <v>-5.9119551015247156</v>
      </c>
      <c r="AC308">
        <v>10.859726621178373</v>
      </c>
      <c r="AD308">
        <v>10.230739272804392</v>
      </c>
      <c r="AE308">
        <v>16.761894288036398</v>
      </c>
      <c r="AF308">
        <v>20.890742220464539</v>
      </c>
      <c r="AG308">
        <v>12.082754284912234</v>
      </c>
      <c r="AH308">
        <v>-4.2922440621687148</v>
      </c>
      <c r="AI308">
        <v>-24.655026156378128</v>
      </c>
      <c r="AJ308">
        <v>-52.988694038981976</v>
      </c>
      <c r="AK308">
        <v>-75.657081762016233</v>
      </c>
      <c r="AL308">
        <v>-74.422313684187856</v>
      </c>
      <c r="AM308">
        <v>-49.940273082893228</v>
      </c>
      <c r="AN308">
        <v>-26.99458445072543</v>
      </c>
      <c r="AO308">
        <v>-9.4969897480860066</v>
      </c>
      <c r="AP308">
        <v>-3.0240341401858997</v>
      </c>
      <c r="AQ308">
        <v>7.2655312702787214</v>
      </c>
      <c r="AR308">
        <v>23.574856987026855</v>
      </c>
      <c r="AS308">
        <v>14.859318078462927</v>
      </c>
      <c r="AT308">
        <v>-1.343535727274872</v>
      </c>
      <c r="AU308">
        <v>-21.491152918193325</v>
      </c>
      <c r="AV308">
        <v>-49.519154211343093</v>
      </c>
      <c r="AW308">
        <v>-71.88453896505375</v>
      </c>
      <c r="AX308">
        <v>-70.579175790337658</v>
      </c>
      <c r="AY308">
        <v>-46.146427992044202</v>
      </c>
      <c r="AZ308">
        <v>-23.217956161900172</v>
      </c>
      <c r="BA308">
        <v>-5.6041796792037637</v>
      </c>
      <c r="BB308">
        <v>1.118504023947045</v>
      </c>
      <c r="BC308">
        <v>10.850183611860533</v>
      </c>
      <c r="BD308">
        <v>766.5975204514674</v>
      </c>
      <c r="BE308">
        <v>766.5975204514674</v>
      </c>
      <c r="BF308">
        <v>766.5975204514674</v>
      </c>
      <c r="BG308">
        <v>766.5975204514674</v>
      </c>
      <c r="BH308">
        <v>590.28009074762997</v>
      </c>
      <c r="BI308">
        <v>590.28009074762997</v>
      </c>
      <c r="BJ308" t="s">
        <v>65</v>
      </c>
      <c r="BK308" t="s">
        <v>65</v>
      </c>
      <c r="BL308">
        <v>32.135718812504521</v>
      </c>
      <c r="BM308">
        <v>200</v>
      </c>
    </row>
    <row r="309" spans="1:65" x14ac:dyDescent="0.25">
      <c r="A309">
        <v>547</v>
      </c>
      <c r="B309">
        <v>1.042300898993556</v>
      </c>
      <c r="C309">
        <v>-6.0378649966643518</v>
      </c>
      <c r="D309">
        <v>-12.821527058348922</v>
      </c>
      <c r="E309">
        <v>-19.085241583026228</v>
      </c>
      <c r="F309">
        <v>-24.857769623280873</v>
      </c>
      <c r="G309">
        <v>-30.166487040556785</v>
      </c>
      <c r="H309">
        <v>-35.03744695309188</v>
      </c>
      <c r="I309">
        <v>-56.377121332340032</v>
      </c>
      <c r="J309">
        <v>-66.998664155165017</v>
      </c>
      <c r="K309">
        <v>-70.801317254893107</v>
      </c>
      <c r="L309">
        <v>-66.359697109737922</v>
      </c>
      <c r="M309">
        <v>-55.265224055568858</v>
      </c>
      <c r="N309">
        <v>-43.417246799300131</v>
      </c>
      <c r="O309">
        <v>-25.750097794002766</v>
      </c>
      <c r="P309">
        <v>-15.43272345075196</v>
      </c>
      <c r="Q309">
        <v>-14.071723237175092</v>
      </c>
      <c r="R309">
        <v>-10.474768006243847</v>
      </c>
      <c r="S309">
        <v>9.2160199561851925</v>
      </c>
      <c r="T309">
        <v>4.3492764034112898</v>
      </c>
      <c r="U309">
        <v>-2.311726342726153</v>
      </c>
      <c r="V309">
        <v>-14.570913536084626</v>
      </c>
      <c r="W309">
        <v>-29.513892607683569</v>
      </c>
      <c r="X309">
        <v>-49.308505227866547</v>
      </c>
      <c r="Y309">
        <v>-61.745441237859787</v>
      </c>
      <c r="Z309">
        <v>-55.8451211422379</v>
      </c>
      <c r="AA309">
        <v>-29.955919326691212</v>
      </c>
      <c r="AB309">
        <v>-9.1003189174262289</v>
      </c>
      <c r="AC309">
        <v>5.1303014396576057</v>
      </c>
      <c r="AD309">
        <v>8.6929585703524044</v>
      </c>
      <c r="AE309">
        <v>18.295298951932075</v>
      </c>
      <c r="AF309">
        <v>13.310576017197123</v>
      </c>
      <c r="AG309">
        <v>5.3926808546597709</v>
      </c>
      <c r="AH309">
        <v>-9.3023467293319726</v>
      </c>
      <c r="AI309">
        <v>-27.515620128781421</v>
      </c>
      <c r="AJ309">
        <v>-52.662770349736206</v>
      </c>
      <c r="AK309">
        <v>-72.152112344567726</v>
      </c>
      <c r="AL309">
        <v>-70.149638837042019</v>
      </c>
      <c r="AM309">
        <v>-46.94978807549051</v>
      </c>
      <c r="AN309">
        <v>-25.897883929046834</v>
      </c>
      <c r="AO309">
        <v>-10.245166158879687</v>
      </c>
      <c r="AP309">
        <v>-4.1241230996604674</v>
      </c>
      <c r="AQ309">
        <v>7.8048279515180452</v>
      </c>
      <c r="AR309">
        <v>15.198512977378023</v>
      </c>
      <c r="AS309">
        <v>7.3020284371697048</v>
      </c>
      <c r="AT309">
        <v>-7.355371631299831</v>
      </c>
      <c r="AU309">
        <v>-25.527014818276932</v>
      </c>
      <c r="AV309">
        <v>-50.632578473676361</v>
      </c>
      <c r="AW309">
        <v>-70.123414869127373</v>
      </c>
      <c r="AX309">
        <v>-68.189991419676943</v>
      </c>
      <c r="AY309">
        <v>-45.149022235493888</v>
      </c>
      <c r="AZ309">
        <v>-24.190849501139201</v>
      </c>
      <c r="BA309">
        <v>-8.5643711887131708</v>
      </c>
      <c r="BB309">
        <v>-2.4645651953349863</v>
      </c>
      <c r="BC309">
        <v>9.0689814676005174</v>
      </c>
      <c r="BD309">
        <v>788.68920926936858</v>
      </c>
      <c r="BE309">
        <v>788.68920926936858</v>
      </c>
      <c r="BF309">
        <v>788.68920926936858</v>
      </c>
      <c r="BG309">
        <v>788.68920926936858</v>
      </c>
      <c r="BH309">
        <v>607.29069113741377</v>
      </c>
      <c r="BI309">
        <v>607.29069113741377</v>
      </c>
      <c r="BJ309" t="s">
        <v>65</v>
      </c>
      <c r="BK309" t="s">
        <v>65</v>
      </c>
      <c r="BL309">
        <v>32.22</v>
      </c>
      <c r="BM309">
        <v>200</v>
      </c>
    </row>
    <row r="310" spans="1:65" x14ac:dyDescent="0.25">
      <c r="A310">
        <v>548</v>
      </c>
      <c r="B310">
        <v>-0.70670416951801318</v>
      </c>
      <c r="C310">
        <v>-3.778115166808635</v>
      </c>
      <c r="D310">
        <v>-6.6831033983628245</v>
      </c>
      <c r="E310">
        <v>-9.3272301050724433</v>
      </c>
      <c r="F310">
        <v>-11.725965424548637</v>
      </c>
      <c r="G310">
        <v>-13.894010936458741</v>
      </c>
      <c r="H310">
        <v>-15.84533485730462</v>
      </c>
      <c r="I310">
        <v>-23.700115198039899</v>
      </c>
      <c r="J310">
        <v>-26.48797431326129</v>
      </c>
      <c r="K310">
        <v>-26.191982362602644</v>
      </c>
      <c r="L310">
        <v>-20.749354790483913</v>
      </c>
      <c r="M310">
        <v>-13.47463482978449</v>
      </c>
      <c r="N310">
        <v>-7.0860895557067067</v>
      </c>
      <c r="O310">
        <v>7.5298536331702692E-2</v>
      </c>
      <c r="P310">
        <v>-0.27270150284260108</v>
      </c>
      <c r="Q310">
        <v>-9.1041744755297742</v>
      </c>
      <c r="R310">
        <v>-14.003033610909544</v>
      </c>
      <c r="S310">
        <v>-10.444116956199595</v>
      </c>
      <c r="T310">
        <v>-1.6837453593547547</v>
      </c>
      <c r="U310">
        <v>-4.6636577683994984</v>
      </c>
      <c r="V310">
        <v>-10.007114331044912</v>
      </c>
      <c r="W310">
        <v>-16.17894815116594</v>
      </c>
      <c r="X310">
        <v>-23.226494816143347</v>
      </c>
      <c r="Y310">
        <v>-23.82021641412539</v>
      </c>
      <c r="Z310">
        <v>-16.268408139616664</v>
      </c>
      <c r="AA310">
        <v>1.6309317920090023</v>
      </c>
      <c r="AB310">
        <v>12.563137407490405</v>
      </c>
      <c r="AC310">
        <v>16.696453219887871</v>
      </c>
      <c r="AD310">
        <v>10.328196949878423</v>
      </c>
      <c r="AE310">
        <v>17.085314940716302</v>
      </c>
      <c r="AF310">
        <v>-2.3419455635641935</v>
      </c>
      <c r="AG310">
        <v>-5.0384425804224362</v>
      </c>
      <c r="AH310">
        <v>-9.9364459473828823</v>
      </c>
      <c r="AI310">
        <v>-15.749651506310054</v>
      </c>
      <c r="AJ310">
        <v>-22.93008526436255</v>
      </c>
      <c r="AK310">
        <v>-25.679530203249548</v>
      </c>
      <c r="AL310">
        <v>-21.007309980526564</v>
      </c>
      <c r="AM310">
        <v>-7.4523384290687416</v>
      </c>
      <c r="AN310">
        <v>1.9871794063906072</v>
      </c>
      <c r="AO310">
        <v>7.0008845703464768</v>
      </c>
      <c r="AP310">
        <v>4.5891067591408845</v>
      </c>
      <c r="AQ310">
        <v>10.146224827729325</v>
      </c>
      <c r="AR310">
        <v>-0.94659146801727434</v>
      </c>
      <c r="AS310">
        <v>-3.6266441538158887</v>
      </c>
      <c r="AT310">
        <v>-8.4959040584975387</v>
      </c>
      <c r="AU310">
        <v>-14.27780423347777</v>
      </c>
      <c r="AV310">
        <v>-21.42937388939059</v>
      </c>
      <c r="AW310">
        <v>-24.199935450935559</v>
      </c>
      <c r="AX310">
        <v>-19.605119646525019</v>
      </c>
      <c r="AY310">
        <v>-6.2251967242168966</v>
      </c>
      <c r="AZ310">
        <v>3.0888650709701149</v>
      </c>
      <c r="BA310">
        <v>8.0122865573678546</v>
      </c>
      <c r="BB310">
        <v>5.4866612533233798</v>
      </c>
      <c r="BC310">
        <v>10.786607128434531</v>
      </c>
      <c r="BD310">
        <v>766.33950668662533</v>
      </c>
      <c r="BE310">
        <v>766.33950668662533</v>
      </c>
      <c r="BF310">
        <v>766.33950668662533</v>
      </c>
      <c r="BG310">
        <v>766.33950668662533</v>
      </c>
      <c r="BH310">
        <v>590.08142014870145</v>
      </c>
      <c r="BI310">
        <v>590.08142014870145</v>
      </c>
      <c r="BJ310" t="s">
        <v>65</v>
      </c>
      <c r="BK310" t="s">
        <v>65</v>
      </c>
      <c r="BL310">
        <v>32.22</v>
      </c>
      <c r="BM310">
        <v>200</v>
      </c>
    </row>
    <row r="311" spans="1:65" x14ac:dyDescent="0.25">
      <c r="A311">
        <v>549</v>
      </c>
      <c r="B311">
        <v>-4.7028886810625972</v>
      </c>
      <c r="C311">
        <v>-8.5445756690104986</v>
      </c>
      <c r="D311">
        <v>-12.250682775228409</v>
      </c>
      <c r="E311">
        <v>-15.699319097549832</v>
      </c>
      <c r="F311">
        <v>-18.905037579172028</v>
      </c>
      <c r="G311">
        <v>-21.881677426231136</v>
      </c>
      <c r="H311">
        <v>-24.642396646187976</v>
      </c>
      <c r="I311">
        <v>-37.330954245952192</v>
      </c>
      <c r="J311">
        <v>-44.728578339173275</v>
      </c>
      <c r="K311">
        <v>-48.852955072921503</v>
      </c>
      <c r="L311">
        <v>-51.329065804287254</v>
      </c>
      <c r="M311">
        <v>-50.680125721916589</v>
      </c>
      <c r="N311">
        <v>-49.645173283453175</v>
      </c>
      <c r="O311">
        <v>-50.036809384419385</v>
      </c>
      <c r="P311">
        <v>-56.488940339164408</v>
      </c>
      <c r="Q311">
        <v>-68.740227183983762</v>
      </c>
      <c r="R311">
        <v>-73.879676491820433</v>
      </c>
      <c r="S311">
        <v>-67.91216567755103</v>
      </c>
      <c r="T311">
        <v>-5.5126140990902073E-2</v>
      </c>
      <c r="U311">
        <v>-3.9766657479359258</v>
      </c>
      <c r="V311">
        <v>-11.271150155206245</v>
      </c>
      <c r="W311">
        <v>-20.363137953981965</v>
      </c>
      <c r="X311">
        <v>-33.153874106145729</v>
      </c>
      <c r="Y311">
        <v>-44.252788431302854</v>
      </c>
      <c r="Z311">
        <v>-45.74064751143608</v>
      </c>
      <c r="AA311">
        <v>-41.218726075335844</v>
      </c>
      <c r="AB311">
        <v>-38.437848193103797</v>
      </c>
      <c r="AC311">
        <v>-40.579313683658526</v>
      </c>
      <c r="AD311">
        <v>-49.675354113050545</v>
      </c>
      <c r="AE311">
        <v>-39.679274157370379</v>
      </c>
      <c r="AF311">
        <v>-2.7814535095404409</v>
      </c>
      <c r="AG311">
        <v>-6.1592377282180397</v>
      </c>
      <c r="AH311">
        <v>-12.482568106507442</v>
      </c>
      <c r="AI311">
        <v>-20.458944599066818</v>
      </c>
      <c r="AJ311">
        <v>-31.975241546300033</v>
      </c>
      <c r="AK311">
        <v>-42.86121461240154</v>
      </c>
      <c r="AL311">
        <v>-45.319995938696081</v>
      </c>
      <c r="AM311">
        <v>-42.431367724277969</v>
      </c>
      <c r="AN311">
        <v>-39.529205892636988</v>
      </c>
      <c r="AO311">
        <v>-39.497955260562946</v>
      </c>
      <c r="AP311">
        <v>-44.468823718840298</v>
      </c>
      <c r="AQ311">
        <v>-37.680934403977325</v>
      </c>
      <c r="AR311">
        <v>-1.9252515440513345</v>
      </c>
      <c r="AS311">
        <v>-5.3631659723513136</v>
      </c>
      <c r="AT311">
        <v>-11.803381169865762</v>
      </c>
      <c r="AU311">
        <v>-19.937549432547662</v>
      </c>
      <c r="AV311">
        <v>-31.715022014832048</v>
      </c>
      <c r="AW311">
        <v>-42.94522531295808</v>
      </c>
      <c r="AX311">
        <v>-45.608157998942993</v>
      </c>
      <c r="AY311">
        <v>-42.907627074396032</v>
      </c>
      <c r="AZ311">
        <v>-40.062355584793849</v>
      </c>
      <c r="BA311">
        <v>-40.040915756713105</v>
      </c>
      <c r="BB311">
        <v>-45.030705554024721</v>
      </c>
      <c r="BC311">
        <v>-38.428052526782857</v>
      </c>
      <c r="BD311">
        <v>610.27423726463462</v>
      </c>
      <c r="BE311">
        <v>610.27423726463462</v>
      </c>
      <c r="BF311">
        <v>610.27423726463462</v>
      </c>
      <c r="BG311">
        <v>610.27423726463462</v>
      </c>
      <c r="BH311">
        <v>469.91116269376857</v>
      </c>
      <c r="BI311">
        <v>469.91116269376857</v>
      </c>
      <c r="BJ311" t="s">
        <v>65</v>
      </c>
      <c r="BK311" t="s">
        <v>65</v>
      </c>
      <c r="BL311">
        <v>30.56146129320722</v>
      </c>
      <c r="BM311">
        <v>200</v>
      </c>
    </row>
    <row r="312" spans="1:65" x14ac:dyDescent="0.25">
      <c r="A312">
        <v>550</v>
      </c>
      <c r="B312">
        <v>-6.544410334306944</v>
      </c>
      <c r="C312">
        <v>-7.1324162651508622</v>
      </c>
      <c r="D312">
        <v>-7.6823790130946952</v>
      </c>
      <c r="E312">
        <v>-8.1777062702299155</v>
      </c>
      <c r="F312">
        <v>-8.6228553653540381</v>
      </c>
      <c r="G312">
        <v>-9.0220271432944052</v>
      </c>
      <c r="H312">
        <v>-9.3791786017954202</v>
      </c>
      <c r="I312">
        <v>-10.833452800280002</v>
      </c>
      <c r="J312">
        <v>-11.526865484471834</v>
      </c>
      <c r="K312">
        <v>-11.938512413163723</v>
      </c>
      <c r="L312">
        <v>-12.879194217276721</v>
      </c>
      <c r="M312">
        <v>-14.77295599378807</v>
      </c>
      <c r="N312">
        <v>-17.798758113113795</v>
      </c>
      <c r="O312">
        <v>-26.30523134299359</v>
      </c>
      <c r="P312">
        <v>-40.5859236488023</v>
      </c>
      <c r="Q312">
        <v>-57.288931771046975</v>
      </c>
      <c r="R312">
        <v>-63.100805653142913</v>
      </c>
      <c r="S312">
        <v>-57.228059845730314</v>
      </c>
      <c r="T312">
        <v>-11.799342338432023</v>
      </c>
      <c r="U312">
        <v>-11.684001787102618</v>
      </c>
      <c r="V312">
        <v>-11.412006718384202</v>
      </c>
      <c r="W312">
        <v>-10.944465770655261</v>
      </c>
      <c r="X312">
        <v>-9.9288902611012482</v>
      </c>
      <c r="Y312">
        <v>-8.2968891335654522</v>
      </c>
      <c r="Z312">
        <v>-7.7154868841978335</v>
      </c>
      <c r="AA312">
        <v>-9.9310348076901693</v>
      </c>
      <c r="AB312">
        <v>-14.898552951137372</v>
      </c>
      <c r="AC312">
        <v>-23.168912844375651</v>
      </c>
      <c r="AD312">
        <v>-33.840747117338807</v>
      </c>
      <c r="AE312">
        <v>-26.438675919180227</v>
      </c>
      <c r="AF312">
        <v>-6.1372078979643474</v>
      </c>
      <c r="AG312">
        <v>-5.8478723025204991</v>
      </c>
      <c r="AH312">
        <v>-5.2969055815277333</v>
      </c>
      <c r="AI312">
        <v>-4.5890860869681607</v>
      </c>
      <c r="AJ312">
        <v>-3.5838141563142996</v>
      </c>
      <c r="AK312">
        <v>-3.0628603563395695</v>
      </c>
      <c r="AL312">
        <v>-4.0667632012738455</v>
      </c>
      <c r="AM312">
        <v>-8.8814358121368233</v>
      </c>
      <c r="AN312">
        <v>-15.138405210201114</v>
      </c>
      <c r="AO312">
        <v>-23.893645633681558</v>
      </c>
      <c r="AP312">
        <v>-36.56807756421847</v>
      </c>
      <c r="AQ312">
        <v>-34.2949777196281</v>
      </c>
      <c r="AR312">
        <v>-5.6274476421915018</v>
      </c>
      <c r="AS312">
        <v>-5.4756130893627439</v>
      </c>
      <c r="AT312">
        <v>-5.1845678258272132</v>
      </c>
      <c r="AU312">
        <v>-4.8106143537795383</v>
      </c>
      <c r="AV312">
        <v>-4.3065114558658166</v>
      </c>
      <c r="AW312">
        <v>-4.3155114065865359</v>
      </c>
      <c r="AX312">
        <v>-5.5085773394097233</v>
      </c>
      <c r="AY312">
        <v>-10.325136477825486</v>
      </c>
      <c r="AZ312">
        <v>-16.498754101764643</v>
      </c>
      <c r="BA312">
        <v>-25.215341496444417</v>
      </c>
      <c r="BB312">
        <v>-37.981188279074402</v>
      </c>
      <c r="BC312">
        <v>-35.621022541564848</v>
      </c>
      <c r="BD312">
        <v>653.82027360507584</v>
      </c>
      <c r="BE312">
        <v>653.82027360507584</v>
      </c>
      <c r="BF312">
        <v>653.82027360507584</v>
      </c>
      <c r="BG312">
        <v>653.82027360507584</v>
      </c>
      <c r="BH312">
        <v>503.44161067590846</v>
      </c>
      <c r="BI312">
        <v>503.44161067590846</v>
      </c>
      <c r="BJ312" t="s">
        <v>65</v>
      </c>
      <c r="BK312" t="s">
        <v>65</v>
      </c>
      <c r="BL312">
        <v>32.22</v>
      </c>
      <c r="BM312">
        <v>200</v>
      </c>
    </row>
    <row r="313" spans="1:65" x14ac:dyDescent="0.25">
      <c r="A313">
        <v>551</v>
      </c>
      <c r="B313">
        <v>-6.2824073366628266</v>
      </c>
      <c r="C313">
        <v>-5.2611922195559133</v>
      </c>
      <c r="D313">
        <v>-4.2275672383369072</v>
      </c>
      <c r="E313">
        <v>-3.2178531117656868</v>
      </c>
      <c r="F313">
        <v>-2.2326914919752054</v>
      </c>
      <c r="G313">
        <v>-1.2726421525873639</v>
      </c>
      <c r="H313">
        <v>-0.33818793719893325</v>
      </c>
      <c r="I313">
        <v>4.7125572919429901</v>
      </c>
      <c r="J313">
        <v>8.6756146955348221</v>
      </c>
      <c r="K313">
        <v>11.735970701275134</v>
      </c>
      <c r="L313">
        <v>15.246149593384633</v>
      </c>
      <c r="M313">
        <v>15.916930194573437</v>
      </c>
      <c r="N313">
        <v>14.510738322289496</v>
      </c>
      <c r="O313">
        <v>8.1674363220076565</v>
      </c>
      <c r="P313">
        <v>-3.54212529498521</v>
      </c>
      <c r="Q313">
        <v>-17.213831916715606</v>
      </c>
      <c r="R313">
        <v>-21.872675372990035</v>
      </c>
      <c r="S313">
        <v>-17.436015355156986</v>
      </c>
      <c r="T313">
        <v>-5.4272232629277299</v>
      </c>
      <c r="U313">
        <v>-4.4009860583250209</v>
      </c>
      <c r="V313">
        <v>-2.341131160820964</v>
      </c>
      <c r="W313">
        <v>0.58027076309891124</v>
      </c>
      <c r="X313">
        <v>5.7823721802676555</v>
      </c>
      <c r="Y313">
        <v>13.387547981310934</v>
      </c>
      <c r="Z313">
        <v>17.825048240901822</v>
      </c>
      <c r="AA313">
        <v>19.667145030322146</v>
      </c>
      <c r="AB313">
        <v>16.28169331769659</v>
      </c>
      <c r="AC313">
        <v>8.8209731620271512</v>
      </c>
      <c r="AD313">
        <v>-0.59360949723266665</v>
      </c>
      <c r="AE313">
        <v>8.6608188839462645</v>
      </c>
      <c r="AF313">
        <v>-10.237097409596316</v>
      </c>
      <c r="AG313">
        <v>-7.72128125336162</v>
      </c>
      <c r="AH313">
        <v>-2.9038120715939311</v>
      </c>
      <c r="AI313">
        <v>3.4239077512635689</v>
      </c>
      <c r="AJ313">
        <v>13.3229807271696</v>
      </c>
      <c r="AK313">
        <v>24.724807455395876</v>
      </c>
      <c r="AL313">
        <v>29.389790615440489</v>
      </c>
      <c r="AM313">
        <v>29.213302573193808</v>
      </c>
      <c r="AN313">
        <v>24.786323419641043</v>
      </c>
      <c r="AO313">
        <v>18.076212980981666</v>
      </c>
      <c r="AP313">
        <v>8.9817393743483329</v>
      </c>
      <c r="AQ313">
        <v>9.4284972976407815</v>
      </c>
      <c r="AR313">
        <v>-11.449041028196438</v>
      </c>
      <c r="AS313">
        <v>-9.0664323302763741</v>
      </c>
      <c r="AT313">
        <v>-4.4913141728123582</v>
      </c>
      <c r="AU313">
        <v>1.5477282655141504</v>
      </c>
      <c r="AV313">
        <v>11.08613779210614</v>
      </c>
      <c r="AW313">
        <v>22.327560418443568</v>
      </c>
      <c r="AX313">
        <v>27.189207699745491</v>
      </c>
      <c r="AY313">
        <v>27.604421201857797</v>
      </c>
      <c r="AZ313">
        <v>23.570445869001631</v>
      </c>
      <c r="BA313">
        <v>17.005965533493374</v>
      </c>
      <c r="BB313">
        <v>7.4708096060994293</v>
      </c>
      <c r="BC313">
        <v>7.8626440108899018</v>
      </c>
      <c r="BD313">
        <v>762.13082239088294</v>
      </c>
      <c r="BE313">
        <v>762.13082239088294</v>
      </c>
      <c r="BF313">
        <v>762.13082239088294</v>
      </c>
      <c r="BG313">
        <v>762.13082239088294</v>
      </c>
      <c r="BH313">
        <v>586.84073324097983</v>
      </c>
      <c r="BI313">
        <v>586.84073324097983</v>
      </c>
      <c r="BJ313" t="s">
        <v>65</v>
      </c>
      <c r="BK313" t="s">
        <v>65</v>
      </c>
      <c r="BL313">
        <v>32.22</v>
      </c>
      <c r="BM313">
        <v>200</v>
      </c>
    </row>
    <row r="314" spans="1:65" x14ac:dyDescent="0.25">
      <c r="A314">
        <v>552</v>
      </c>
      <c r="B314">
        <v>-7.9773309903879293</v>
      </c>
      <c r="C314">
        <v>-4.4796432576586778</v>
      </c>
      <c r="D314">
        <v>-1.0417557410305478</v>
      </c>
      <c r="E314">
        <v>2.2204611536653927</v>
      </c>
      <c r="F314">
        <v>5.3145689891945231</v>
      </c>
      <c r="G314">
        <v>8.2478165850639193</v>
      </c>
      <c r="H314">
        <v>11.027152890417252</v>
      </c>
      <c r="I314">
        <v>24.825396000716022</v>
      </c>
      <c r="J314">
        <v>34.251012095522299</v>
      </c>
      <c r="K314">
        <v>40.747032654749191</v>
      </c>
      <c r="L314">
        <v>47.318048310730916</v>
      </c>
      <c r="M314">
        <v>48.687487597040416</v>
      </c>
      <c r="N314">
        <v>47.286348404539588</v>
      </c>
      <c r="O314">
        <v>41.363237655961811</v>
      </c>
      <c r="P314">
        <v>32.365713157425787</v>
      </c>
      <c r="Q314">
        <v>23.389059878248865</v>
      </c>
      <c r="R314">
        <v>19.842504827562724</v>
      </c>
      <c r="S314">
        <v>18.968643845752656</v>
      </c>
      <c r="T314">
        <v>-13.189268612546906</v>
      </c>
      <c r="U314">
        <v>-8.7821469541898836</v>
      </c>
      <c r="V314">
        <v>-0.41033412009866543</v>
      </c>
      <c r="W314">
        <v>10.434535474215037</v>
      </c>
      <c r="X314">
        <v>26.968208020681228</v>
      </c>
      <c r="Y314">
        <v>44.92888109367474</v>
      </c>
      <c r="Z314">
        <v>51.565038443646614</v>
      </c>
      <c r="AA314">
        <v>51.060896973268292</v>
      </c>
      <c r="AB314">
        <v>46.216540685689864</v>
      </c>
      <c r="AC314">
        <v>41.245359192743429</v>
      </c>
      <c r="AD314">
        <v>41.129068685435286</v>
      </c>
      <c r="AE314">
        <v>44.878059077310752</v>
      </c>
      <c r="AF314">
        <v>-8.3016617948238753</v>
      </c>
      <c r="AG314">
        <v>-3.7853329636795827</v>
      </c>
      <c r="AH314">
        <v>4.8015631248374966</v>
      </c>
      <c r="AI314">
        <v>15.944135153585087</v>
      </c>
      <c r="AJ314">
        <v>32.997782129548028</v>
      </c>
      <c r="AK314">
        <v>51.79699013065413</v>
      </c>
      <c r="AL314">
        <v>59.07761706851575</v>
      </c>
      <c r="AM314">
        <v>59.424598839556417</v>
      </c>
      <c r="AN314">
        <v>54.97903803736007</v>
      </c>
      <c r="AO314">
        <v>49.870875185712777</v>
      </c>
      <c r="AP314">
        <v>45.987301602005147</v>
      </c>
      <c r="AQ314">
        <v>44.30492162443629</v>
      </c>
      <c r="AR314">
        <v>-10.141922128847348</v>
      </c>
      <c r="AS314">
        <v>-5.6831930573878617</v>
      </c>
      <c r="AT314">
        <v>2.802338392416531</v>
      </c>
      <c r="AU314">
        <v>13.832702779417103</v>
      </c>
      <c r="AV314">
        <v>30.775779557655898</v>
      </c>
      <c r="AW314">
        <v>49.629361331332902</v>
      </c>
      <c r="AX314">
        <v>57.130525195411636</v>
      </c>
      <c r="AY314">
        <v>57.953520147346687</v>
      </c>
      <c r="AZ314">
        <v>53.807134636175213</v>
      </c>
      <c r="BA314">
        <v>48.834436809689841</v>
      </c>
      <c r="BB314">
        <v>44.776194545233167</v>
      </c>
      <c r="BC314">
        <v>43.192063746947952</v>
      </c>
      <c r="BD314">
        <v>876.71232876712327</v>
      </c>
      <c r="BE314">
        <v>876.71232876712327</v>
      </c>
      <c r="BF314">
        <v>876.71232876712327</v>
      </c>
      <c r="BG314">
        <v>876.71232876712327</v>
      </c>
      <c r="BH314">
        <v>675.06849315068496</v>
      </c>
      <c r="BI314">
        <v>675.06849315068496</v>
      </c>
      <c r="BJ314" t="s">
        <v>65</v>
      </c>
      <c r="BK314" t="s">
        <v>65</v>
      </c>
      <c r="BL314">
        <v>32.22</v>
      </c>
      <c r="BM314">
        <v>200</v>
      </c>
    </row>
    <row r="315" spans="1:65" x14ac:dyDescent="0.25">
      <c r="A315">
        <v>553</v>
      </c>
      <c r="B315">
        <v>-1.0456438519895057</v>
      </c>
      <c r="C315">
        <v>-0.95594517826702585</v>
      </c>
      <c r="D315">
        <v>-0.83544017708742091</v>
      </c>
      <c r="E315">
        <v>-0.68930310228511316</v>
      </c>
      <c r="F315">
        <v>-0.51996712025818848</v>
      </c>
      <c r="G315">
        <v>-0.32972491656783898</v>
      </c>
      <c r="H315">
        <v>-0.12073557506570021</v>
      </c>
      <c r="I315">
        <v>1.4212224867790613</v>
      </c>
      <c r="J315">
        <v>3.1742977155794354</v>
      </c>
      <c r="K315">
        <v>4.9482998674455629</v>
      </c>
      <c r="L315">
        <v>7.9568542335799188</v>
      </c>
      <c r="M315">
        <v>9.8645180145483931</v>
      </c>
      <c r="N315">
        <v>10.601304415397347</v>
      </c>
      <c r="O315">
        <v>9.2985297722698181</v>
      </c>
      <c r="P315">
        <v>3.7812529136137254</v>
      </c>
      <c r="Q315">
        <v>-6.0751153040314314</v>
      </c>
      <c r="R315">
        <v>-12.778984696581174</v>
      </c>
      <c r="S315">
        <v>-18.916405627410828</v>
      </c>
      <c r="T315">
        <v>-3.9732357865659984</v>
      </c>
      <c r="U315">
        <v>-3.6518392136792448</v>
      </c>
      <c r="V315">
        <v>-3.0164683193514841</v>
      </c>
      <c r="W315">
        <v>-2.1337199050340541</v>
      </c>
      <c r="X315">
        <v>-0.59416873734050024</v>
      </c>
      <c r="Y315">
        <v>1.6989915026303926</v>
      </c>
      <c r="Z315">
        <v>3.2886145456081235</v>
      </c>
      <c r="AA315">
        <v>5.1640295476552271</v>
      </c>
      <c r="AB315">
        <v>6.1117958894492395</v>
      </c>
      <c r="AC315">
        <v>6.8875669491162697</v>
      </c>
      <c r="AD315">
        <v>8.8658096532793351</v>
      </c>
      <c r="AE315">
        <v>11.179738831310903</v>
      </c>
      <c r="AF315">
        <v>-15.35145716308757</v>
      </c>
      <c r="AG315">
        <v>-14.429864030076761</v>
      </c>
      <c r="AH315">
        <v>-12.64391245041352</v>
      </c>
      <c r="AI315">
        <v>-10.246690904890873</v>
      </c>
      <c r="AJ315">
        <v>-6.3269026562498549</v>
      </c>
      <c r="AK315">
        <v>-1.2606311938147958</v>
      </c>
      <c r="AL315">
        <v>1.5197656257612961</v>
      </c>
      <c r="AM315">
        <v>3.4932519792443135</v>
      </c>
      <c r="AN315">
        <v>3.4791223707125036</v>
      </c>
      <c r="AO315">
        <v>2.640952391585738</v>
      </c>
      <c r="AP315">
        <v>1.5125317519412014</v>
      </c>
      <c r="AQ315">
        <v>2.5229911539327574</v>
      </c>
      <c r="AR315">
        <v>-12.896194950876572</v>
      </c>
      <c r="AS315">
        <v>-12.051377382329905</v>
      </c>
      <c r="AT315">
        <v>-10.407614354856278</v>
      </c>
      <c r="AU315">
        <v>-8.1859275468994248</v>
      </c>
      <c r="AV315">
        <v>-4.5064209515595364</v>
      </c>
      <c r="AW315">
        <v>0.38227182211372779</v>
      </c>
      <c r="AX315">
        <v>3.1856392459456151</v>
      </c>
      <c r="AY315">
        <v>5.3725713249926086</v>
      </c>
      <c r="AZ315">
        <v>5.5274681191241903</v>
      </c>
      <c r="BA315">
        <v>4.7650580567257936</v>
      </c>
      <c r="BB315">
        <v>3.3927829990827023</v>
      </c>
      <c r="BC315">
        <v>4.2493914507110713</v>
      </c>
      <c r="BD315">
        <v>769.69798047026234</v>
      </c>
      <c r="BE315">
        <v>769.69798047026234</v>
      </c>
      <c r="BF315">
        <v>769.69798047026234</v>
      </c>
      <c r="BG315">
        <v>769.69798047026234</v>
      </c>
      <c r="BH315">
        <v>592.66744496210208</v>
      </c>
      <c r="BI315">
        <v>592.66744496210208</v>
      </c>
      <c r="BJ315" t="s">
        <v>65</v>
      </c>
      <c r="BK315" t="s">
        <v>65</v>
      </c>
      <c r="BL315">
        <v>31.601239904005453</v>
      </c>
      <c r="BM315">
        <v>200</v>
      </c>
    </row>
    <row r="316" spans="1:65" x14ac:dyDescent="0.25">
      <c r="A316">
        <v>554</v>
      </c>
      <c r="B316">
        <v>-10.149128849966937</v>
      </c>
      <c r="C316">
        <v>-15.852340845671776</v>
      </c>
      <c r="D316">
        <v>-21.342491496223747</v>
      </c>
      <c r="E316">
        <v>-26.437910486069445</v>
      </c>
      <c r="F316">
        <v>-31.15974325494042</v>
      </c>
      <c r="G316">
        <v>-35.528135177787107</v>
      </c>
      <c r="H316">
        <v>-39.562276193581063</v>
      </c>
      <c r="I316">
        <v>-57.71248206214635</v>
      </c>
      <c r="J316">
        <v>-67.522716806403196</v>
      </c>
      <c r="K316">
        <v>-71.95024002731698</v>
      </c>
      <c r="L316">
        <v>-70.911235829427198</v>
      </c>
      <c r="M316">
        <v>-63.911008365775331</v>
      </c>
      <c r="N316">
        <v>-55.585748786422876</v>
      </c>
      <c r="O316">
        <v>-42.129440061267829</v>
      </c>
      <c r="P316">
        <v>-33.253695812265683</v>
      </c>
      <c r="Q316">
        <v>-32.254399328715962</v>
      </c>
      <c r="R316">
        <v>-32.399372942547437</v>
      </c>
      <c r="S316">
        <v>-25.791924572978949</v>
      </c>
      <c r="T316">
        <v>-9.3882243577451252</v>
      </c>
      <c r="U316">
        <v>-14.960767711064346</v>
      </c>
      <c r="V316">
        <v>-25.358495559678826</v>
      </c>
      <c r="W316">
        <v>-38.379312411539466</v>
      </c>
      <c r="X316">
        <v>-56.793483833755403</v>
      </c>
      <c r="Y316">
        <v>-72.47757622132319</v>
      </c>
      <c r="Z316">
        <v>-73.047919333751466</v>
      </c>
      <c r="AA316">
        <v>-59.45157924759387</v>
      </c>
      <c r="AB316">
        <v>-45.482353820595556</v>
      </c>
      <c r="AC316">
        <v>-33.846480532836523</v>
      </c>
      <c r="AD316">
        <v>-26.369001129294897</v>
      </c>
      <c r="AE316">
        <v>-19.544446789852081</v>
      </c>
      <c r="AF316">
        <v>-21.544487158572586</v>
      </c>
      <c r="AG316">
        <v>-27.567274254074043</v>
      </c>
      <c r="AH316">
        <v>-38.733756796324805</v>
      </c>
      <c r="AI316">
        <v>-52.547758763498983</v>
      </c>
      <c r="AJ316">
        <v>-71.545033585571971</v>
      </c>
      <c r="AK316">
        <v>-86.138241318829515</v>
      </c>
      <c r="AL316">
        <v>-84.447895981190413</v>
      </c>
      <c r="AM316">
        <v>-66.973014650957879</v>
      </c>
      <c r="AN316">
        <v>-51.584909312425225</v>
      </c>
      <c r="AO316">
        <v>-40.968289875970221</v>
      </c>
      <c r="AP316">
        <v>-39.015514445797095</v>
      </c>
      <c r="AQ316">
        <v>-29.64718976713819</v>
      </c>
      <c r="AR316">
        <v>-17.981332198740013</v>
      </c>
      <c r="AS316">
        <v>-24.110044107343924</v>
      </c>
      <c r="AT316">
        <v>-35.475171034830694</v>
      </c>
      <c r="AU316">
        <v>-49.540520173297558</v>
      </c>
      <c r="AV316">
        <v>-68.902799640986061</v>
      </c>
      <c r="AW316">
        <v>-83.827623397465032</v>
      </c>
      <c r="AX316">
        <v>-82.214253953057124</v>
      </c>
      <c r="AY316">
        <v>-64.656956009586409</v>
      </c>
      <c r="AZ316">
        <v>-49.189035662796918</v>
      </c>
      <c r="BA316">
        <v>-38.576420858307188</v>
      </c>
      <c r="BB316">
        <v>-36.867307375616846</v>
      </c>
      <c r="BC316">
        <v>-27.617747929546411</v>
      </c>
      <c r="BD316">
        <v>699.4969833448215</v>
      </c>
      <c r="BE316">
        <v>699.4969833448215</v>
      </c>
      <c r="BF316">
        <v>699.4969833448215</v>
      </c>
      <c r="BG316">
        <v>699.4969833448215</v>
      </c>
      <c r="BH316">
        <v>538.61267717551266</v>
      </c>
      <c r="BI316">
        <v>538.61267717551266</v>
      </c>
      <c r="BJ316" t="s">
        <v>65</v>
      </c>
      <c r="BK316" t="s">
        <v>65</v>
      </c>
      <c r="BL316">
        <v>32.22</v>
      </c>
      <c r="BM316">
        <v>200</v>
      </c>
    </row>
    <row r="317" spans="1:65" x14ac:dyDescent="0.25">
      <c r="A317">
        <v>555</v>
      </c>
      <c r="B317">
        <v>-59.19212594891615</v>
      </c>
      <c r="C317">
        <v>-63.992312369382589</v>
      </c>
      <c r="D317">
        <v>-68.549355772835881</v>
      </c>
      <c r="E317">
        <v>-72.713787374452323</v>
      </c>
      <c r="F317">
        <v>-76.507737074629148</v>
      </c>
      <c r="G317">
        <v>-79.952265747586381</v>
      </c>
      <c r="H317">
        <v>-83.067413444561709</v>
      </c>
      <c r="I317">
        <v>-95.846121510456754</v>
      </c>
      <c r="J317">
        <v>-100.76432202986503</v>
      </c>
      <c r="K317">
        <v>-100.64225705754413</v>
      </c>
      <c r="L317">
        <v>-91.821024622880174</v>
      </c>
      <c r="M317">
        <v>-78.819336870279216</v>
      </c>
      <c r="N317">
        <v>-66.055964844583329</v>
      </c>
      <c r="O317">
        <v>-47.280533206232185</v>
      </c>
      <c r="P317">
        <v>-35.565536162331099</v>
      </c>
      <c r="Q317">
        <v>-34.290725555447061</v>
      </c>
      <c r="R317">
        <v>-34.676044688683596</v>
      </c>
      <c r="S317">
        <v>-27.196553667255124</v>
      </c>
      <c r="T317">
        <v>-65.337655176892284</v>
      </c>
      <c r="U317">
        <v>-69.104190847685061</v>
      </c>
      <c r="V317">
        <v>-75.923548925280883</v>
      </c>
      <c r="W317">
        <v>-83.95676820752783</v>
      </c>
      <c r="X317">
        <v>-93.640011676098467</v>
      </c>
      <c r="Y317">
        <v>-96.31212242360958</v>
      </c>
      <c r="Z317">
        <v>-87.997030201784895</v>
      </c>
      <c r="AA317">
        <v>-64.870986660434525</v>
      </c>
      <c r="AB317">
        <v>-47.461402846362546</v>
      </c>
      <c r="AC317">
        <v>-35.153825062756368</v>
      </c>
      <c r="AD317">
        <v>-29.110045214511896</v>
      </c>
      <c r="AE317">
        <v>-20.052961087076092</v>
      </c>
      <c r="AF317">
        <v>-55.218286986926238</v>
      </c>
      <c r="AG317">
        <v>-61.493901586882615</v>
      </c>
      <c r="AH317">
        <v>-73.006868927780189</v>
      </c>
      <c r="AI317">
        <v>-86.950452838141999</v>
      </c>
      <c r="AJ317">
        <v>-105.1224801956951</v>
      </c>
      <c r="AK317">
        <v>-115.6803377194648</v>
      </c>
      <c r="AL317">
        <v>-108.752946824925</v>
      </c>
      <c r="AM317">
        <v>-82.148546200112378</v>
      </c>
      <c r="AN317">
        <v>-61.24938642818271</v>
      </c>
      <c r="AO317">
        <v>-47.423889053131234</v>
      </c>
      <c r="AP317">
        <v>-45.23797827446753</v>
      </c>
      <c r="AQ317">
        <v>-33.380033600538816</v>
      </c>
      <c r="AR317">
        <v>-50.491218535569786</v>
      </c>
      <c r="AS317">
        <v>-56.821351640693813</v>
      </c>
      <c r="AT317">
        <v>-68.440872999996699</v>
      </c>
      <c r="AU317">
        <v>-82.529772257629446</v>
      </c>
      <c r="AV317">
        <v>-100.94759083779697</v>
      </c>
      <c r="AW317">
        <v>-111.83504984416473</v>
      </c>
      <c r="AX317">
        <v>-105.14142962566031</v>
      </c>
      <c r="AY317">
        <v>-78.848068369976289</v>
      </c>
      <c r="AZ317">
        <v>-58.1535437076882</v>
      </c>
      <c r="BA317">
        <v>-44.525736484585728</v>
      </c>
      <c r="BB317">
        <v>-42.664341531717106</v>
      </c>
      <c r="BC317">
        <v>-31.131755169607271</v>
      </c>
      <c r="BD317">
        <v>709.15316784630545</v>
      </c>
      <c r="BE317">
        <v>709.15316784630545</v>
      </c>
      <c r="BF317">
        <v>709.15316784630545</v>
      </c>
      <c r="BG317">
        <v>709.15316784630545</v>
      </c>
      <c r="BH317">
        <v>546.04793924165517</v>
      </c>
      <c r="BI317">
        <v>546.04793924165517</v>
      </c>
      <c r="BJ317" t="s">
        <v>65</v>
      </c>
      <c r="BK317" t="s">
        <v>65</v>
      </c>
      <c r="BL317">
        <v>32.22</v>
      </c>
      <c r="BM317">
        <v>200</v>
      </c>
    </row>
    <row r="318" spans="1:65" x14ac:dyDescent="0.25">
      <c r="A318">
        <v>556</v>
      </c>
      <c r="B318">
        <v>-67.718764681904759</v>
      </c>
      <c r="C318">
        <v>-70.889842463124978</v>
      </c>
      <c r="D318">
        <v>-73.880994104498839</v>
      </c>
      <c r="E318">
        <v>-76.594385045138381</v>
      </c>
      <c r="F318">
        <v>-79.045822514004499</v>
      </c>
      <c r="G318">
        <v>-81.250349715528557</v>
      </c>
      <c r="H318">
        <v>-83.222280258540565</v>
      </c>
      <c r="I318">
        <v>-90.886968993784265</v>
      </c>
      <c r="J318">
        <v>-93.071918817490896</v>
      </c>
      <c r="K318">
        <v>-91.744274308635553</v>
      </c>
      <c r="L318">
        <v>-83.231259436075192</v>
      </c>
      <c r="M318">
        <v>-72.103397685376251</v>
      </c>
      <c r="N318">
        <v>-61.468882001325106</v>
      </c>
      <c r="O318">
        <v>-45.884949754801468</v>
      </c>
      <c r="P318">
        <v>-35.987939865141094</v>
      </c>
      <c r="Q318">
        <v>-35.34722953367028</v>
      </c>
      <c r="R318">
        <v>-37.579058190465098</v>
      </c>
      <c r="S318">
        <v>-37.254254224683841</v>
      </c>
      <c r="T318">
        <v>-80.049948468372548</v>
      </c>
      <c r="U318">
        <v>-81.893516298669553</v>
      </c>
      <c r="V318">
        <v>-85.120078978393607</v>
      </c>
      <c r="W318">
        <v>-88.640760182519543</v>
      </c>
      <c r="X318">
        <v>-91.887257146306553</v>
      </c>
      <c r="Y318">
        <v>-88.83889513917363</v>
      </c>
      <c r="Z318">
        <v>-79.853102973858611</v>
      </c>
      <c r="AA318">
        <v>-60.234655578451786</v>
      </c>
      <c r="AB318">
        <v>-46.433149079758984</v>
      </c>
      <c r="AC318">
        <v>-36.86825290566513</v>
      </c>
      <c r="AD318">
        <v>-34.004451657602338</v>
      </c>
      <c r="AE318">
        <v>-31.187580601391566</v>
      </c>
      <c r="AF318">
        <v>-74.507298969228245</v>
      </c>
      <c r="AG318">
        <v>-78.177417418905037</v>
      </c>
      <c r="AH318">
        <v>-84.827962210018285</v>
      </c>
      <c r="AI318">
        <v>-92.678507700194515</v>
      </c>
      <c r="AJ318">
        <v>-102.20942762456188</v>
      </c>
      <c r="AK318">
        <v>-105.24654830573022</v>
      </c>
      <c r="AL318">
        <v>-97.711113914157906</v>
      </c>
      <c r="AM318">
        <v>-76.442688610500781</v>
      </c>
      <c r="AN318">
        <v>-60.745921709766044</v>
      </c>
      <c r="AO318">
        <v>-50.437787440832381</v>
      </c>
      <c r="AP318">
        <v>-48.059701403531314</v>
      </c>
      <c r="AQ318">
        <v>-39.043962760599989</v>
      </c>
      <c r="AR318">
        <v>-70.551582813519616</v>
      </c>
      <c r="AS318">
        <v>-74.215688913548405</v>
      </c>
      <c r="AT318">
        <v>-80.85932793647909</v>
      </c>
      <c r="AU318">
        <v>-88.711732445036006</v>
      </c>
      <c r="AV318">
        <v>-98.280298569040184</v>
      </c>
      <c r="AW318">
        <v>-101.45205561847941</v>
      </c>
      <c r="AX318">
        <v>-94.103208536526964</v>
      </c>
      <c r="AY318">
        <v>-73.189545769751092</v>
      </c>
      <c r="AZ318">
        <v>-57.746247600838146</v>
      </c>
      <c r="BA318">
        <v>-47.650535841075872</v>
      </c>
      <c r="BB318">
        <v>-45.628502714435484</v>
      </c>
      <c r="BC318">
        <v>-37.158427409760897</v>
      </c>
      <c r="BD318">
        <v>680.6607538125262</v>
      </c>
      <c r="BE318">
        <v>680.6607538125262</v>
      </c>
      <c r="BF318">
        <v>680.6607538125262</v>
      </c>
      <c r="BG318">
        <v>680.6607538125262</v>
      </c>
      <c r="BH318">
        <v>524.10878043564514</v>
      </c>
      <c r="BI318">
        <v>524.10878043564514</v>
      </c>
      <c r="BJ318" t="s">
        <v>65</v>
      </c>
      <c r="BK318" t="s">
        <v>65</v>
      </c>
      <c r="BL318">
        <v>32.22</v>
      </c>
      <c r="BM318">
        <v>200</v>
      </c>
    </row>
    <row r="319" spans="1:65" x14ac:dyDescent="0.25">
      <c r="A319">
        <v>557</v>
      </c>
      <c r="B319">
        <v>-81.493713097399095</v>
      </c>
      <c r="C319">
        <v>-81.620239913720098</v>
      </c>
      <c r="D319">
        <v>-81.678039690250216</v>
      </c>
      <c r="E319">
        <v>-81.666414867611408</v>
      </c>
      <c r="F319">
        <v>-81.590074300435518</v>
      </c>
      <c r="G319">
        <v>-81.453485814759688</v>
      </c>
      <c r="H319">
        <v>-81.260887347640377</v>
      </c>
      <c r="I319">
        <v>-79.140031820544095</v>
      </c>
      <c r="J319">
        <v>-75.964535640938095</v>
      </c>
      <c r="K319">
        <v>-72.148205438039355</v>
      </c>
      <c r="L319">
        <v>-63.923362884383756</v>
      </c>
      <c r="M319">
        <v>-56.301985508355052</v>
      </c>
      <c r="N319">
        <v>-49.901936784674461</v>
      </c>
      <c r="O319">
        <v>-41.141585856388843</v>
      </c>
      <c r="P319">
        <v>-35.524076716231328</v>
      </c>
      <c r="Q319">
        <v>-34.49468872517118</v>
      </c>
      <c r="R319">
        <v>-35.492398044199497</v>
      </c>
      <c r="S319">
        <v>-36.298036263540943</v>
      </c>
      <c r="T319">
        <v>-84.852808278250706</v>
      </c>
      <c r="U319">
        <v>-85.255267325640631</v>
      </c>
      <c r="V319">
        <v>-85.770189164633422</v>
      </c>
      <c r="W319">
        <v>-85.840191257559454</v>
      </c>
      <c r="X319">
        <v>-84.025664494138539</v>
      </c>
      <c r="Y319">
        <v>-76.073065835027052</v>
      </c>
      <c r="Z319">
        <v>-66.037302036462265</v>
      </c>
      <c r="AA319">
        <v>-48.536647755710177</v>
      </c>
      <c r="AB319">
        <v>-37.599055594983028</v>
      </c>
      <c r="AC319">
        <v>-30.727646453924812</v>
      </c>
      <c r="AD319">
        <v>-30.068860350609754</v>
      </c>
      <c r="AE319">
        <v>-28.755134213202872</v>
      </c>
      <c r="AF319">
        <v>-84.852524668032885</v>
      </c>
      <c r="AG319">
        <v>-85.53440619564978</v>
      </c>
      <c r="AH319">
        <v>-86.588477986728051</v>
      </c>
      <c r="AI319">
        <v>-87.378828412502941</v>
      </c>
      <c r="AJ319">
        <v>-86.744621215870467</v>
      </c>
      <c r="AK319">
        <v>-80.448819953638576</v>
      </c>
      <c r="AL319">
        <v>-71.508664964933899</v>
      </c>
      <c r="AM319">
        <v>-55.422824752604619</v>
      </c>
      <c r="AN319">
        <v>-45.482086343619017</v>
      </c>
      <c r="AO319">
        <v>-39.606261003673552</v>
      </c>
      <c r="AP319">
        <v>-38.557329560163986</v>
      </c>
      <c r="AQ319">
        <v>-32.921202162211891</v>
      </c>
      <c r="AR319">
        <v>-81.475846817058581</v>
      </c>
      <c r="AS319">
        <v>-82.247701632239412</v>
      </c>
      <c r="AT319">
        <v>-83.479254734173537</v>
      </c>
      <c r="AU319">
        <v>-84.515079885808674</v>
      </c>
      <c r="AV319">
        <v>-84.304336473757786</v>
      </c>
      <c r="AW319">
        <v>-78.612493344915919</v>
      </c>
      <c r="AX319">
        <v>-70.066283377270281</v>
      </c>
      <c r="AY319">
        <v>-54.3632488316767</v>
      </c>
      <c r="AZ319">
        <v>-44.515188521927413</v>
      </c>
      <c r="BA319">
        <v>-38.576799933639492</v>
      </c>
      <c r="BB319">
        <v>-37.313909358108049</v>
      </c>
      <c r="BC319">
        <v>-31.882636526788176</v>
      </c>
      <c r="BD319">
        <v>697.75361319903857</v>
      </c>
      <c r="BE319">
        <v>697.75361319903857</v>
      </c>
      <c r="BF319">
        <v>697.75361319903857</v>
      </c>
      <c r="BG319">
        <v>697.75361319903857</v>
      </c>
      <c r="BH319">
        <v>537.27028216325971</v>
      </c>
      <c r="BI319">
        <v>537.27028216325971</v>
      </c>
      <c r="BJ319" t="s">
        <v>65</v>
      </c>
      <c r="BK319" t="s">
        <v>65</v>
      </c>
      <c r="BL319">
        <v>32.22</v>
      </c>
      <c r="BM319">
        <v>200</v>
      </c>
    </row>
    <row r="320" spans="1:65" x14ac:dyDescent="0.25">
      <c r="A320">
        <v>558</v>
      </c>
      <c r="B320">
        <v>-114.24857277746406</v>
      </c>
      <c r="C320">
        <v>-111.56873161984812</v>
      </c>
      <c r="D320">
        <v>-108.78665240115278</v>
      </c>
      <c r="E320">
        <v>-105.99920761697399</v>
      </c>
      <c r="F320">
        <v>-103.21076904091092</v>
      </c>
      <c r="G320">
        <v>-100.42541082062553</v>
      </c>
      <c r="H320">
        <v>-97.646924868022495</v>
      </c>
      <c r="I320">
        <v>-81.300668496796163</v>
      </c>
      <c r="J320">
        <v>-66.289440054547526</v>
      </c>
      <c r="K320">
        <v>-52.484408813650298</v>
      </c>
      <c r="L320">
        <v>-29.427382170847533</v>
      </c>
      <c r="M320">
        <v>-12.47197911481264</v>
      </c>
      <c r="N320">
        <v>-0.8157562852728617</v>
      </c>
      <c r="O320">
        <v>10.845019556456336</v>
      </c>
      <c r="P320">
        <v>12.829864228424762</v>
      </c>
      <c r="Q320">
        <v>6.8657288836062449</v>
      </c>
      <c r="R320">
        <v>4.6726256958865706</v>
      </c>
      <c r="S320">
        <v>11.694827940244359</v>
      </c>
      <c r="T320">
        <v>-121.75421551123576</v>
      </c>
      <c r="U320">
        <v>-118.33398002521839</v>
      </c>
      <c r="V320">
        <v>-111.38989399425738</v>
      </c>
      <c r="W320">
        <v>-101.32541414154511</v>
      </c>
      <c r="X320">
        <v>-82.541677133406083</v>
      </c>
      <c r="Y320">
        <v>-51.307338146783998</v>
      </c>
      <c r="Z320">
        <v>-27.201927869916002</v>
      </c>
      <c r="AA320">
        <v>3.1963024700056017</v>
      </c>
      <c r="AB320">
        <v>17.608890926133352</v>
      </c>
      <c r="AC320">
        <v>24.428413250479412</v>
      </c>
      <c r="AD320">
        <v>23.043372386077898</v>
      </c>
      <c r="AE320">
        <v>26.559589360054606</v>
      </c>
      <c r="AF320">
        <v>-108.50362016380461</v>
      </c>
      <c r="AG320">
        <v>-105.83522263426939</v>
      </c>
      <c r="AH320">
        <v>-100.40592826342863</v>
      </c>
      <c r="AI320">
        <v>-92.509369660796693</v>
      </c>
      <c r="AJ320">
        <v>-77.68362708270638</v>
      </c>
      <c r="AK320">
        <v>-52.768780144329469</v>
      </c>
      <c r="AL320">
        <v>-33.171782100889082</v>
      </c>
      <c r="AM320">
        <v>-7.6380409774430555</v>
      </c>
      <c r="AN320">
        <v>5.3324147843660654</v>
      </c>
      <c r="AO320">
        <v>12.627573472641721</v>
      </c>
      <c r="AP320">
        <v>14.341862209326372</v>
      </c>
      <c r="AQ320">
        <v>18.40903392175769</v>
      </c>
      <c r="AR320">
        <v>-109.39144155129623</v>
      </c>
      <c r="AS320">
        <v>-106.75785829374458</v>
      </c>
      <c r="AT320">
        <v>-101.38925253475372</v>
      </c>
      <c r="AU320">
        <v>-93.558419400210923</v>
      </c>
      <c r="AV320">
        <v>-78.792210011283387</v>
      </c>
      <c r="AW320">
        <v>-53.818696626475038</v>
      </c>
      <c r="AX320">
        <v>-34.071768960082238</v>
      </c>
      <c r="AY320">
        <v>-8.2490460566198713</v>
      </c>
      <c r="AZ320">
        <v>4.8723888146716412</v>
      </c>
      <c r="BA320">
        <v>12.180589555189497</v>
      </c>
      <c r="BB320">
        <v>13.542354556924305</v>
      </c>
      <c r="BC320">
        <v>17.412682597205478</v>
      </c>
      <c r="BD320">
        <v>807.03822480216411</v>
      </c>
      <c r="BE320">
        <v>807.03822480216411</v>
      </c>
      <c r="BF320">
        <v>807.03822480216411</v>
      </c>
      <c r="BG320">
        <v>807.03822480216411</v>
      </c>
      <c r="BH320">
        <v>621.41943309766634</v>
      </c>
      <c r="BI320">
        <v>621.41943309766634</v>
      </c>
      <c r="BJ320" t="s">
        <v>65</v>
      </c>
      <c r="BK320" t="s">
        <v>65</v>
      </c>
      <c r="BL320">
        <v>32.22</v>
      </c>
      <c r="BM320">
        <v>200</v>
      </c>
    </row>
    <row r="321" spans="1:65" x14ac:dyDescent="0.25">
      <c r="A321">
        <v>559</v>
      </c>
      <c r="B321">
        <v>-114.9517503941818</v>
      </c>
      <c r="C321">
        <v>-108.94901959612666</v>
      </c>
      <c r="D321">
        <v>-102.96587291552223</v>
      </c>
      <c r="E321">
        <v>-97.204878990162157</v>
      </c>
      <c r="F321">
        <v>-91.657989596930634</v>
      </c>
      <c r="G321">
        <v>-86.317454252028341</v>
      </c>
      <c r="H321">
        <v>-81.175808815929301</v>
      </c>
      <c r="I321">
        <v>-54.118042532974307</v>
      </c>
      <c r="J321">
        <v>-33.207531767977663</v>
      </c>
      <c r="K321">
        <v>-16.532553147951198</v>
      </c>
      <c r="L321">
        <v>6.8003525284558721</v>
      </c>
      <c r="M321">
        <v>20.883231663429633</v>
      </c>
      <c r="N321">
        <v>29.086608289324996</v>
      </c>
      <c r="O321">
        <v>35.79065980075201</v>
      </c>
      <c r="P321">
        <v>36.218865258033915</v>
      </c>
      <c r="Q321">
        <v>33.046911390064579</v>
      </c>
      <c r="R321">
        <v>31.892371327324337</v>
      </c>
      <c r="S321">
        <v>33.953998711023296</v>
      </c>
      <c r="T321">
        <v>-126.33695270589946</v>
      </c>
      <c r="U321">
        <v>-119.13732086857351</v>
      </c>
      <c r="V321">
        <v>-105.09612487034137</v>
      </c>
      <c r="W321">
        <v>-86.034475495090703</v>
      </c>
      <c r="X321">
        <v>-54.164234733345069</v>
      </c>
      <c r="Y321">
        <v>-10.706722235809888</v>
      </c>
      <c r="Z321">
        <v>15.562740664639835</v>
      </c>
      <c r="AA321">
        <v>39.827214066738556</v>
      </c>
      <c r="AB321">
        <v>46.796839891286993</v>
      </c>
      <c r="AC321">
        <v>47.300326679168002</v>
      </c>
      <c r="AD321">
        <v>43.901748237941476</v>
      </c>
      <c r="AE321">
        <v>47.173977876862267</v>
      </c>
      <c r="AF321">
        <v>-98.466421380711608</v>
      </c>
      <c r="AG321">
        <v>-92.728902671878885</v>
      </c>
      <c r="AH321">
        <v>-81.507368113605537</v>
      </c>
      <c r="AI321">
        <v>-66.197494062223839</v>
      </c>
      <c r="AJ321">
        <v>-40.355457526882397</v>
      </c>
      <c r="AK321">
        <v>-4.3352968124007321</v>
      </c>
      <c r="AL321">
        <v>18.311091794491126</v>
      </c>
      <c r="AM321">
        <v>40.9294058764971</v>
      </c>
      <c r="AN321">
        <v>48.954856165705706</v>
      </c>
      <c r="AO321">
        <v>51.435202180708863</v>
      </c>
      <c r="AP321">
        <v>48.679996444901811</v>
      </c>
      <c r="AQ321">
        <v>48.776336883958258</v>
      </c>
      <c r="AR321">
        <v>-102.92979382308421</v>
      </c>
      <c r="AS321">
        <v>-97.126270128818987</v>
      </c>
      <c r="AT321">
        <v>-85.772392363916012</v>
      </c>
      <c r="AU321">
        <v>-70.274413132572562</v>
      </c>
      <c r="AV321">
        <v>-44.091847515539683</v>
      </c>
      <c r="AW321">
        <v>-7.5356258406415053</v>
      </c>
      <c r="AX321">
        <v>15.499459182378578</v>
      </c>
      <c r="AY321">
        <v>38.582706577734371</v>
      </c>
      <c r="AZ321">
        <v>46.823328800410792</v>
      </c>
      <c r="BA321">
        <v>49.400352211528691</v>
      </c>
      <c r="BB321">
        <v>46.562493532216479</v>
      </c>
      <c r="BC321">
        <v>46.601932174388516</v>
      </c>
      <c r="BD321">
        <v>876.71232876712327</v>
      </c>
      <c r="BE321">
        <v>876.71232876712327</v>
      </c>
      <c r="BF321">
        <v>876.71232876712327</v>
      </c>
      <c r="BG321">
        <v>876.71232876712327</v>
      </c>
      <c r="BH321">
        <v>675.06849315068496</v>
      </c>
      <c r="BI321">
        <v>675.06849315068496</v>
      </c>
      <c r="BJ321" t="s">
        <v>65</v>
      </c>
      <c r="BK321" t="s">
        <v>65</v>
      </c>
      <c r="BL321">
        <v>32.22</v>
      </c>
      <c r="BM321">
        <v>200</v>
      </c>
    </row>
    <row r="322" spans="1:65" x14ac:dyDescent="0.25">
      <c r="A322">
        <v>560</v>
      </c>
      <c r="B322">
        <v>-106.37473977576278</v>
      </c>
      <c r="C322">
        <v>-98.461263643133606</v>
      </c>
      <c r="D322">
        <v>-90.696665413910679</v>
      </c>
      <c r="E322">
        <v>-83.341154370322613</v>
      </c>
      <c r="F322">
        <v>-76.375566941159633</v>
      </c>
      <c r="G322">
        <v>-69.781585894355686</v>
      </c>
      <c r="H322">
        <v>-63.541703946781716</v>
      </c>
      <c r="I322">
        <v>-32.651663111548103</v>
      </c>
      <c r="J322">
        <v>-11.513761511826731</v>
      </c>
      <c r="K322">
        <v>3.2150361257930751</v>
      </c>
      <c r="L322">
        <v>19.36164791601032</v>
      </c>
      <c r="M322">
        <v>25.220818454372157</v>
      </c>
      <c r="N322">
        <v>26.118791686452273</v>
      </c>
      <c r="O322">
        <v>23.100680937747921</v>
      </c>
      <c r="P322">
        <v>18.977976402943312</v>
      </c>
      <c r="Q322">
        <v>18.466007420113726</v>
      </c>
      <c r="R322">
        <v>20.27407986008388</v>
      </c>
      <c r="S322">
        <v>22.433454889027939</v>
      </c>
      <c r="T322">
        <v>-111.64067772414992</v>
      </c>
      <c r="U322">
        <v>-103.38013093376827</v>
      </c>
      <c r="V322">
        <v>-87.546048904667686</v>
      </c>
      <c r="W322">
        <v>-66.691353338838709</v>
      </c>
      <c r="X322">
        <v>-33.775623636726138</v>
      </c>
      <c r="Y322">
        <v>5.5949746963655791</v>
      </c>
      <c r="Z322">
        <v>24.494458092456998</v>
      </c>
      <c r="AA322">
        <v>34.724045733773231</v>
      </c>
      <c r="AB322">
        <v>33.169512087352985</v>
      </c>
      <c r="AC322">
        <v>29.316245732604258</v>
      </c>
      <c r="AD322">
        <v>28.705484147737575</v>
      </c>
      <c r="AE322">
        <v>30.468425398448087</v>
      </c>
      <c r="AF322">
        <v>-82.296305519318906</v>
      </c>
      <c r="AG322">
        <v>-75.467581652499391</v>
      </c>
      <c r="AH322">
        <v>-62.407816021197718</v>
      </c>
      <c r="AI322">
        <v>-45.274507758397839</v>
      </c>
      <c r="AJ322">
        <v>-18.426895265027319</v>
      </c>
      <c r="AK322">
        <v>13.23859977813334</v>
      </c>
      <c r="AL322">
        <v>28.169939479234309</v>
      </c>
      <c r="AM322">
        <v>36.271854971581114</v>
      </c>
      <c r="AN322">
        <v>35.723742424013935</v>
      </c>
      <c r="AO322">
        <v>34.386433111901063</v>
      </c>
      <c r="AP322">
        <v>37.082438518812182</v>
      </c>
      <c r="AQ322">
        <v>36.816621641025044</v>
      </c>
      <c r="AR322">
        <v>-85.957145279994194</v>
      </c>
      <c r="AS322">
        <v>-79.009798167770924</v>
      </c>
      <c r="AT322">
        <v>-65.720194629713816</v>
      </c>
      <c r="AU322">
        <v>-48.278348876971201</v>
      </c>
      <c r="AV322">
        <v>-20.925348416933055</v>
      </c>
      <c r="AW322">
        <v>11.394055202205571</v>
      </c>
      <c r="AX322">
        <v>26.692827778162716</v>
      </c>
      <c r="AY322">
        <v>35.101028317191044</v>
      </c>
      <c r="AZ322">
        <v>34.625180960468491</v>
      </c>
      <c r="BA322">
        <v>33.270097503620214</v>
      </c>
      <c r="BB322">
        <v>35.789922978095994</v>
      </c>
      <c r="BC322">
        <v>35.383507975647809</v>
      </c>
      <c r="BD322">
        <v>876.71232876712327</v>
      </c>
      <c r="BE322">
        <v>876.71232876712327</v>
      </c>
      <c r="BF322">
        <v>876.71232876712327</v>
      </c>
      <c r="BG322">
        <v>876.71232876712327</v>
      </c>
      <c r="BH322">
        <v>675.06849315068496</v>
      </c>
      <c r="BI322">
        <v>675.06849315068496</v>
      </c>
      <c r="BJ322" t="s">
        <v>65</v>
      </c>
      <c r="BK322" t="s">
        <v>65</v>
      </c>
      <c r="BL322">
        <v>32.22</v>
      </c>
      <c r="BM322">
        <v>20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Sheet1</vt:lpstr>
      <vt:lpstr>Normal SOFR</vt:lpstr>
      <vt:lpstr>Normal TRS</vt:lpstr>
      <vt:lpstr>Black SOFR</vt:lpstr>
      <vt:lpstr>Black T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5-03-03T16:01:58Z</dcterms:created>
  <dcterms:modified xsi:type="dcterms:W3CDTF">2025-03-03T18:38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52BF4F9-B313-4D22-85FE-59DD730953A7}</vt:lpwstr>
  </property>
</Properties>
</file>